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5" lowestEdited="5" rupBuild="9303"/>
  <workbookPr defaultThemeVersion="124226"/>
  <bookViews>
    <workbookView xWindow="360" yWindow="240" windowWidth="19320" windowHeight="10920" tabRatio="572"/>
  </bookViews>
  <sheets>
    <sheet name="COVID" sheetId="6" r:id="rId1"/>
    <sheet name="Poznámky" sheetId="7" r:id="rId2"/>
  </sheets>
  <definedNames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CH">110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3/14/2016 09:05:37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Z_1DB48480_6711_40FB_9C4F_EB173E700CA0_.wvu.PrintArea" localSheetId="0" hidden="1">COVID!$C$1:$H$17</definedName>
  </definedNames>
  <calcPr calcId="162913"/>
</workbook>
</file>

<file path=xl/sharedStrings.xml><?xml version="1.0" encoding="utf-8"?>
<sst xmlns="http://schemas.openxmlformats.org/spreadsheetml/2006/main" count="193" uniqueCount="41">
  <si>
    <t>Žádosti</t>
  </si>
  <si>
    <t>Přijaté žádosti</t>
  </si>
  <si>
    <t>Schválené žádosti</t>
  </si>
  <si>
    <t>Počet (kumulativně od zahájení poskytování)</t>
  </si>
  <si>
    <t>A Zemědělství, lesnictví, rybářství</t>
  </si>
  <si>
    <t>B Těžba a dobývání</t>
  </si>
  <si>
    <t>C Zpracovatelský průmysl</t>
  </si>
  <si>
    <t>D Výroba a rozvod elektřiny, plynu, tepla a klimatizovaného vzduchu</t>
  </si>
  <si>
    <t>E Zásobování vodou, činnosti související s odpadními vodami, odpady a sanacemi</t>
  </si>
  <si>
    <t>F Stavebnictví</t>
  </si>
  <si>
    <t xml:space="preserve">G   Velkoobchod a maloobchod, opravy a údržba motorových vozidel </t>
  </si>
  <si>
    <t>H Doprava a skladování</t>
  </si>
  <si>
    <t>I Ubytování, stravování a pohostinství</t>
  </si>
  <si>
    <t>J Informační a komunikační činnosti</t>
  </si>
  <si>
    <t>K Peněžnictví a pojišťovnictví</t>
  </si>
  <si>
    <t>L Činnosti v oblasti nemovitostí</t>
  </si>
  <si>
    <t>M Profesní, vědecké a technické činnosti</t>
  </si>
  <si>
    <t>N Administrativní a podpůrné činnosti</t>
  </si>
  <si>
    <t xml:space="preserve">O Veřejná správa a obrana, povinné sociální zabezpečení </t>
  </si>
  <si>
    <t>P Vzdělávání</t>
  </si>
  <si>
    <t>Q Zdravotní a sociální péče</t>
  </si>
  <si>
    <t>R Kulturní, zábavní a rekreační činnosti</t>
  </si>
  <si>
    <t>S Ostatní činnosti</t>
  </si>
  <si>
    <t>Odvětvové členění</t>
  </si>
  <si>
    <t xml:space="preserve">Bez odvětvového členění </t>
  </si>
  <si>
    <t>X</t>
  </si>
  <si>
    <t>Objem (kumulativně od zahájení poskytování) v mil. Kč</t>
  </si>
  <si>
    <t>Celkový objem načerpaných prostředků (kumulativně) v mil. Kč</t>
  </si>
  <si>
    <t>Poznámky:</t>
  </si>
  <si>
    <t>Poskytování záruk na úvěry ze strany EGAP nespadá pod dohled ČNB.</t>
  </si>
  <si>
    <t xml:space="preserve">Za přijaté žádosti jsou považovány pouze ty žádosti, u nichž instituce jednoznačně identifikuje žadatele a jeho požadavek (např. produkt, kterého se žádost týká). </t>
  </si>
  <si>
    <t>Za schválené žádosti jsou považovány pouze takové žádosti, které prošly kompletním procesem vyhodnocení s kladným výsledkem posouzení (tj. vyhověly požadavkům všech zúčastněných stran).</t>
  </si>
  <si>
    <t>Odvětvové členěních vychází z klasifikace dle NACE (viz sdělení ČSÚ z 18. září 2007)  a odpovídá členění standardně využívanému v dohledové a měnové statistice.</t>
  </si>
  <si>
    <t>Definice „malých a středních podniků“, „úvěrů zajištěných obchodními nemovitostmi“, „úvěrů zajištěných obytnými nemovitostmi“ a „spotřebitelských úvěrů“ odpovídá definicím používaným v pravidelném reportingu institucí a to konkrétně ve výkazech FISIFE90, respektive FIKIFE90 (např. část FIK90_13 - Výkonné a nevýkonné expozice a nevýkonné expozice se selháním a znehodnocením, řádky 15, 16,18,19; viz https://apl.cnb.cz/ewi/gui/cnb/jsp/index.jsp?APPL=pmi&amp;FO=364&amp;COUNTRY=CZ&amp;LANGUAGE=cs&amp;CASBOD=26.12.2014&amp;CONTEXT_DS_IID=6307 ).</t>
  </si>
  <si>
    <t>Zveřejňovaná data jsou prostou agregací informací obdržených od jednotlivých úvěrových institucí na základě operativně zavedeného reportingu, jehož cílem je získat rychlé informace v přiměřené kvalitě.</t>
  </si>
  <si>
    <t>Úvěry a pohledávky v rámci programu COVID II</t>
  </si>
  <si>
    <t>Úvěry a pohledávky v rámci programu COVID PRAHA</t>
  </si>
  <si>
    <t>Úvěry a pohledávky v rámci programu COVID III</t>
  </si>
  <si>
    <t>Úvěry a pohledávky v rámci programu COVID EGAP</t>
  </si>
  <si>
    <t>Objem (kumulativně od zahájení poskytování) - v případě COVID programů se jedná o schválený objem úvěru.</t>
  </si>
  <si>
    <t>COVID II, COVID III, COVID PRAHA, COVID EGAP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3">
    <numFmt numFmtId="164" formatCode="_-* #,##0.00_-;\-* #,##0.00_-;_-* &quot;-&quot;??_-;_-@_-"/>
    <numFmt numFmtId="165" formatCode="_-* #,##0.00_-;\-* #,##0.00_-;_-* \-??_-;_-@_-"/>
    <numFmt numFmtId="166" formatCode="#,##0_ ;[Red]\-#,##0\ "/>
  </numFmts>
  <fonts count="47"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0"/>
      <name val="Arial"/>
      <family val="2"/>
    </font>
    <font>
      <b/>
      <sz val="10"/>
      <name val="Calibri"/>
      <family val="2"/>
      <charset val="238"/>
      <scheme val="minor"/>
    </font>
    <font>
      <sz val="10"/>
      <name val="Calibri"/>
      <family val="2"/>
      <charset val="238"/>
      <scheme val="minor"/>
    </font>
    <font>
      <sz val="10"/>
      <color indexed="8"/>
      <name val="Helvetica Neue"/>
    </font>
    <font>
      <b/>
      <u/>
      <sz val="10"/>
      <color indexed="8"/>
      <name val="Calibri"/>
      <family val="2"/>
      <charset val="238"/>
      <scheme val="minor"/>
    </font>
    <font>
      <sz val="10"/>
      <color indexed="8"/>
      <name val="Calibri"/>
      <family val="2"/>
      <charset val="238"/>
      <scheme val="minor"/>
    </font>
    <font>
      <sz val="11"/>
      <color indexed="8"/>
      <name val="Calibri"/>
      <family val="2"/>
    </font>
    <font>
      <sz val="10"/>
      <color indexed="8"/>
      <name val="Arial"/>
      <family val="2"/>
    </font>
    <font>
      <sz val="11"/>
      <color indexed="9"/>
      <name val="Calibri"/>
      <family val="2"/>
    </font>
    <font>
      <sz val="10"/>
      <color indexed="9"/>
      <name val="Arial"/>
      <family val="2"/>
    </font>
    <font>
      <sz val="10"/>
      <color indexed="20"/>
      <name val="Arial"/>
      <family val="2"/>
    </font>
    <font>
      <sz val="11"/>
      <color indexed="62"/>
      <name val="Calibri"/>
      <family val="2"/>
    </font>
    <font>
      <sz val="11"/>
      <color indexed="17"/>
      <name val="Calibri"/>
      <family val="2"/>
    </font>
    <font>
      <b/>
      <sz val="10"/>
      <color indexed="52"/>
      <name val="Arial"/>
      <family val="2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sz val="11"/>
      <color indexed="52"/>
      <name val="Calibri"/>
      <family val="2"/>
    </font>
    <font>
      <b/>
      <sz val="18"/>
      <color indexed="56"/>
      <name val="Cambria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1"/>
      <color indexed="56"/>
      <name val="Calibri"/>
      <family val="2"/>
    </font>
    <font>
      <i/>
      <sz val="10"/>
      <color indexed="23"/>
      <name val="Arial"/>
      <family val="2"/>
    </font>
    <font>
      <sz val="11"/>
      <color indexed="10"/>
      <name val="Calibri"/>
      <family val="2"/>
    </font>
    <font>
      <sz val="10"/>
      <color indexed="17"/>
      <name val="Arial"/>
      <family val="2"/>
    </font>
    <font>
      <b/>
      <sz val="15"/>
      <color indexed="56"/>
      <name val="Arial"/>
      <family val="2"/>
    </font>
    <font>
      <b/>
      <sz val="13"/>
      <color indexed="56"/>
      <name val="Arial"/>
      <family val="2"/>
    </font>
    <font>
      <b/>
      <sz val="11"/>
      <color indexed="56"/>
      <name val="Arial"/>
      <family val="2"/>
    </font>
    <font>
      <u/>
      <sz val="10"/>
      <color indexed="12"/>
      <name val="Arial"/>
      <family val="2"/>
    </font>
    <font>
      <b/>
      <sz val="10"/>
      <color indexed="9"/>
      <name val="Arial"/>
      <family val="2"/>
    </font>
    <font>
      <sz val="11"/>
      <color indexed="20"/>
      <name val="Calibri"/>
      <family val="2"/>
    </font>
    <font>
      <sz val="10"/>
      <color indexed="62"/>
      <name val="Arial"/>
      <family val="2"/>
    </font>
    <font>
      <b/>
      <sz val="11"/>
      <color indexed="63"/>
      <name val="Calibri"/>
      <family val="2"/>
    </font>
    <font>
      <u/>
      <sz val="6.5"/>
      <color indexed="12"/>
      <name val="Arial"/>
      <family val="2"/>
    </font>
    <font>
      <sz val="10"/>
      <color indexed="52"/>
      <name val="Arial"/>
      <family val="2"/>
    </font>
    <font>
      <i/>
      <sz val="11"/>
      <color indexed="23"/>
      <name val="Calibri"/>
      <family val="2"/>
    </font>
    <font>
      <sz val="10"/>
      <color indexed="60"/>
      <name val="Arial"/>
      <family val="2"/>
    </font>
    <font>
      <sz val="11"/>
      <color theme="1"/>
      <name val="Calibri"/>
      <family val="2"/>
      <scheme val="minor"/>
    </font>
    <font>
      <sz val="10"/>
      <color theme="1"/>
      <name val="BdE Neue Helvetica 45 Light"/>
      <family val="2"/>
    </font>
    <font>
      <sz val="10"/>
      <color theme="1"/>
      <name val="Arial"/>
      <family val="2"/>
    </font>
    <font>
      <b/>
      <sz val="11"/>
      <color indexed="8"/>
      <name val="Calibri"/>
      <family val="2"/>
    </font>
    <font>
      <b/>
      <sz val="10"/>
      <color indexed="63"/>
      <name val="Arial"/>
      <family val="2"/>
    </font>
    <font>
      <sz val="11"/>
      <color indexed="60"/>
      <name val="Calibri"/>
      <family val="2"/>
    </font>
    <font>
      <b/>
      <sz val="10"/>
      <color indexed="8"/>
      <name val="Arial"/>
      <family val="2"/>
    </font>
    <font>
      <sz val="10"/>
      <color indexed="10"/>
      <name val="Arial"/>
      <family val="2"/>
    </font>
    <font>
      <b/>
      <sz val="11"/>
      <color theme="1"/>
      <name val="Calibri"/>
      <family val="2"/>
      <charset val="238"/>
      <scheme val="minor"/>
    </font>
  </fonts>
  <fills count="30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  <fill>
      <patternFill patternType="solid">
        <fgColor theme="8" tint="0.59999389629810485"/>
        <bgColor indexed="64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22"/>
        <bgColor indexed="64"/>
      </patternFill>
    </fill>
    <fill>
      <patternFill patternType="solid">
        <fgColor indexed="47"/>
        <bgColor indexed="64"/>
      </patternFill>
    </fill>
    <fill>
      <patternFill patternType="solid">
        <fgColor indexed="13"/>
        <bgColor indexed="64"/>
      </patternFill>
    </fill>
    <fill>
      <patternFill patternType="solid">
        <fgColor indexed="26"/>
      </patternFill>
    </fill>
    <fill>
      <patternFill patternType="solid">
        <fgColor indexed="43"/>
      </patternFill>
    </fill>
    <fill>
      <patternFill patternType="solid">
        <fgColor indexed="9"/>
        <bgColor indexed="64"/>
      </patternFill>
    </fill>
  </fills>
  <borders count="26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/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hair">
        <color indexed="64"/>
      </top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double">
        <color indexed="52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 style="thin">
        <color indexed="64"/>
      </bottom>
      <diagonal/>
    </border>
  </borders>
  <cellStyleXfs count="280">
    <xf numFmtId="0" fontId="0" fillId="0" borderId="0"/>
    <xf numFmtId="0" fontId="2" fillId="0" borderId="0"/>
    <xf numFmtId="0" fontId="5" fillId="0" borderId="0" applyNumberFormat="0" applyFill="0" applyBorder="0" applyProtection="0">
      <alignment vertical="top" wrapText="1"/>
    </xf>
    <xf numFmtId="0" fontId="2" fillId="0" borderId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9" fillId="4" borderId="0" applyNumberFormat="0" applyBorder="0" applyAlignment="0" applyProtection="0"/>
    <xf numFmtId="0" fontId="9" fillId="4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6" borderId="0" applyNumberFormat="0" applyBorder="0" applyAlignment="0" applyProtection="0"/>
    <xf numFmtId="0" fontId="9" fillId="6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10" fillId="14" borderId="0" applyNumberFormat="0" applyBorder="0" applyAlignment="0" applyProtection="0"/>
    <xf numFmtId="0" fontId="10" fillId="11" borderId="0" applyNumberFormat="0" applyBorder="0" applyAlignment="0" applyProtection="0"/>
    <xf numFmtId="0" fontId="10" fillId="12" borderId="0" applyNumberFormat="0" applyBorder="0" applyAlignment="0" applyProtection="0"/>
    <xf numFmtId="0" fontId="10" fillId="15" borderId="0" applyNumberFormat="0" applyBorder="0" applyAlignment="0" applyProtection="0"/>
    <xf numFmtId="0" fontId="10" fillId="16" borderId="0" applyNumberFormat="0" applyBorder="0" applyAlignment="0" applyProtection="0"/>
    <xf numFmtId="0" fontId="10" fillId="17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0" fillId="14" borderId="0" applyNumberFormat="0" applyBorder="0" applyAlignment="0" applyProtection="0"/>
    <xf numFmtId="0" fontId="10" fillId="11" borderId="0" applyNumberFormat="0" applyBorder="0" applyAlignment="0" applyProtection="0"/>
    <xf numFmtId="0" fontId="10" fillId="12" borderId="0" applyNumberFormat="0" applyBorder="0" applyAlignment="0" applyProtection="0"/>
    <xf numFmtId="0" fontId="10" fillId="15" borderId="0" applyNumberFormat="0" applyBorder="0" applyAlignment="0" applyProtection="0"/>
    <xf numFmtId="0" fontId="10" fillId="16" borderId="0" applyNumberFormat="0" applyBorder="0" applyAlignment="0" applyProtection="0"/>
    <xf numFmtId="0" fontId="10" fillId="17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21" borderId="0" applyNumberFormat="0" applyBorder="0" applyAlignment="0" applyProtection="0"/>
    <xf numFmtId="0" fontId="11" fillId="21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3" fillId="9" borderId="16" applyNumberFormat="0" applyAlignment="0" applyProtection="0"/>
    <xf numFmtId="0" fontId="14" fillId="6" borderId="0" applyNumberFormat="0" applyBorder="0" applyAlignment="0" applyProtection="0"/>
    <xf numFmtId="0" fontId="15" fillId="22" borderId="16" applyNumberFormat="0" applyAlignment="0" applyProtection="0"/>
    <xf numFmtId="0" fontId="15" fillId="22" borderId="16" applyNumberFormat="0" applyAlignment="0" applyProtection="0"/>
    <xf numFmtId="0" fontId="16" fillId="22" borderId="16" applyNumberFormat="0" applyAlignment="0" applyProtection="0"/>
    <xf numFmtId="0" fontId="17" fillId="23" borderId="17" applyNumberFormat="0" applyAlignment="0" applyProtection="0"/>
    <xf numFmtId="0" fontId="18" fillId="0" borderId="18" applyNumberFormat="0" applyFill="0" applyAlignment="0" applyProtection="0"/>
    <xf numFmtId="0" fontId="19" fillId="0" borderId="0" applyNumberFormat="0" applyFill="0" applyBorder="0" applyAlignment="0" applyProtection="0"/>
    <xf numFmtId="0" fontId="20" fillId="0" borderId="19" applyNumberFormat="0" applyFill="0" applyAlignment="0" applyProtection="0"/>
    <xf numFmtId="0" fontId="21" fillId="0" borderId="20" applyNumberFormat="0" applyFill="0" applyAlignment="0" applyProtection="0"/>
    <xf numFmtId="0" fontId="22" fillId="0" borderId="21" applyNumberFormat="0" applyFill="0" applyAlignment="0" applyProtection="0"/>
    <xf numFmtId="0" fontId="22" fillId="0" borderId="0" applyNumberFormat="0" applyFill="0" applyBorder="0" applyAlignment="0" applyProtection="0"/>
    <xf numFmtId="0" fontId="17" fillId="23" borderId="17" applyNumberFormat="0" applyAlignment="0" applyProtection="0"/>
    <xf numFmtId="0" fontId="22" fillId="0" borderId="0" applyNumberFormat="0" applyFill="0" applyBorder="0" applyAlignment="0" applyProtection="0"/>
    <xf numFmtId="0" fontId="10" fillId="18" borderId="0" applyNumberFormat="0" applyBorder="0" applyAlignment="0" applyProtection="0"/>
    <xf numFmtId="0" fontId="10" fillId="19" borderId="0" applyNumberFormat="0" applyBorder="0" applyAlignment="0" applyProtection="0"/>
    <xf numFmtId="0" fontId="10" fillId="20" borderId="0" applyNumberFormat="0" applyBorder="0" applyAlignment="0" applyProtection="0"/>
    <xf numFmtId="0" fontId="10" fillId="15" borderId="0" applyNumberFormat="0" applyBorder="0" applyAlignment="0" applyProtection="0"/>
    <xf numFmtId="0" fontId="10" fillId="16" borderId="0" applyNumberFormat="0" applyBorder="0" applyAlignment="0" applyProtection="0"/>
    <xf numFmtId="0" fontId="10" fillId="21" borderId="0" applyNumberFormat="0" applyBorder="0" applyAlignment="0" applyProtection="0"/>
    <xf numFmtId="0" fontId="13" fillId="9" borderId="16" applyNumberFormat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" fillId="24" borderId="1" applyNumberFormat="0" applyFont="0" applyBorder="0" applyProtection="0">
      <alignment horizontal="center" vertical="center"/>
    </xf>
    <xf numFmtId="0" fontId="26" fillId="0" borderId="19" applyNumberFormat="0" applyFill="0" applyAlignment="0" applyProtection="0"/>
    <xf numFmtId="0" fontId="26" fillId="0" borderId="19" applyNumberFormat="0" applyFill="0" applyAlignment="0" applyProtection="0"/>
    <xf numFmtId="0" fontId="27" fillId="0" borderId="20" applyNumberFormat="0" applyFill="0" applyAlignment="0" applyProtection="0"/>
    <xf numFmtId="0" fontId="27" fillId="0" borderId="20" applyNumberFormat="0" applyFill="0" applyAlignment="0" applyProtection="0"/>
    <xf numFmtId="0" fontId="28" fillId="0" borderId="21" applyNumberFormat="0" applyFill="0" applyAlignment="0" applyProtection="0"/>
    <xf numFmtId="0" fontId="28" fillId="0" borderId="21" applyNumberFormat="0" applyFill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3" fontId="2" fillId="25" borderId="1" applyFont="0" applyProtection="0">
      <alignment horizontal="right" vertical="center"/>
    </xf>
    <xf numFmtId="0" fontId="2" fillId="25" borderId="4" applyNumberFormat="0" applyFont="0" applyBorder="0" applyProtection="0">
      <alignment horizontal="left" vertical="center"/>
    </xf>
    <xf numFmtId="0" fontId="29" fillId="0" borderId="0" applyNumberFormat="0" applyFill="0" applyBorder="0" applyAlignment="0" applyProtection="0">
      <alignment vertical="top"/>
      <protection locked="0"/>
    </xf>
    <xf numFmtId="0" fontId="18" fillId="0" borderId="18" applyNumberFormat="0" applyFill="0" applyAlignment="0" applyProtection="0"/>
    <xf numFmtId="0" fontId="29" fillId="0" borderId="0" applyNumberFormat="0" applyFill="0" applyBorder="0" applyAlignment="0" applyProtection="0">
      <alignment vertical="top"/>
      <protection locked="0"/>
    </xf>
    <xf numFmtId="0" fontId="29" fillId="0" borderId="0" applyNumberFormat="0" applyFill="0" applyBorder="0" applyAlignment="0" applyProtection="0">
      <alignment vertical="top"/>
      <protection locked="0"/>
    </xf>
    <xf numFmtId="0" fontId="29" fillId="0" borderId="0" applyNumberFormat="0" applyFill="0" applyBorder="0" applyAlignment="0" applyProtection="0">
      <alignment vertical="top"/>
      <protection locked="0"/>
    </xf>
    <xf numFmtId="0" fontId="30" fillId="23" borderId="17" applyNumberFormat="0" applyAlignment="0" applyProtection="0"/>
    <xf numFmtId="0" fontId="30" fillId="23" borderId="17" applyNumberFormat="0" applyAlignment="0" applyProtection="0"/>
    <xf numFmtId="0" fontId="31" fillId="5" borderId="0" applyNumberFormat="0" applyBorder="0" applyAlignment="0" applyProtection="0"/>
    <xf numFmtId="0" fontId="32" fillId="9" borderId="16" applyNumberFormat="0" applyAlignment="0" applyProtection="0"/>
    <xf numFmtId="0" fontId="32" fillId="9" borderId="16" applyNumberFormat="0" applyAlignment="0" applyProtection="0"/>
    <xf numFmtId="3" fontId="2" fillId="26" borderId="1" applyFont="0">
      <alignment horizontal="right" vertical="center"/>
      <protection locked="0"/>
    </xf>
    <xf numFmtId="0" fontId="2" fillId="27" borderId="22" applyNumberFormat="0" applyFont="0" applyAlignment="0" applyProtection="0"/>
    <xf numFmtId="0" fontId="10" fillId="18" borderId="0" applyNumberFormat="0" applyBorder="0" applyAlignment="0" applyProtection="0"/>
    <xf numFmtId="0" fontId="10" fillId="19" borderId="0" applyNumberFormat="0" applyBorder="0" applyAlignment="0" applyProtection="0"/>
    <xf numFmtId="0" fontId="10" fillId="20" borderId="0" applyNumberFormat="0" applyBorder="0" applyAlignment="0" applyProtection="0"/>
    <xf numFmtId="0" fontId="10" fillId="15" borderId="0" applyNumberFormat="0" applyBorder="0" applyAlignment="0" applyProtection="0"/>
    <xf numFmtId="0" fontId="10" fillId="16" borderId="0" applyNumberFormat="0" applyBorder="0" applyAlignment="0" applyProtection="0"/>
    <xf numFmtId="0" fontId="10" fillId="21" borderId="0" applyNumberFormat="0" applyBorder="0" applyAlignment="0" applyProtection="0"/>
    <xf numFmtId="0" fontId="14" fillId="6" borderId="0" applyNumberFormat="0" applyBorder="0" applyAlignment="0" applyProtection="0"/>
    <xf numFmtId="0" fontId="33" fillId="22" borderId="23" applyNumberFormat="0" applyAlignment="0" applyProtection="0"/>
    <xf numFmtId="0" fontId="29" fillId="0" borderId="0" applyNumberFormat="0" applyFill="0" applyBorder="0" applyAlignment="0" applyProtection="0">
      <alignment vertical="top"/>
      <protection locked="0"/>
    </xf>
    <xf numFmtId="0" fontId="34" fillId="0" borderId="0" applyNumberFormat="0" applyFill="0" applyBorder="0" applyAlignment="0" applyProtection="0">
      <alignment vertical="top"/>
      <protection locked="0"/>
    </xf>
    <xf numFmtId="0" fontId="35" fillId="0" borderId="18" applyNumberFormat="0" applyFill="0" applyAlignment="0" applyProtection="0"/>
    <xf numFmtId="0" fontId="35" fillId="0" borderId="18" applyNumberFormat="0" applyFill="0" applyAlignment="0" applyProtection="0"/>
    <xf numFmtId="0" fontId="36" fillId="0" borderId="0" applyNumberFormat="0" applyFill="0" applyBorder="0" applyAlignment="0" applyProtection="0"/>
    <xf numFmtId="165" fontId="2" fillId="0" borderId="0" applyFill="0" applyBorder="0" applyAlignment="0" applyProtection="0"/>
    <xf numFmtId="165" fontId="2" fillId="0" borderId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0" fontId="37" fillId="28" borderId="0" applyNumberFormat="0" applyBorder="0" applyAlignment="0" applyProtection="0"/>
    <xf numFmtId="0" fontId="2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2" fillId="0" borderId="0"/>
    <xf numFmtId="0" fontId="8" fillId="0" borderId="0"/>
    <xf numFmtId="0" fontId="2" fillId="0" borderId="0"/>
    <xf numFmtId="0" fontId="2" fillId="0" borderId="0"/>
    <xf numFmtId="0" fontId="8" fillId="0" borderId="0"/>
    <xf numFmtId="0" fontId="2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9" fillId="0" borderId="0"/>
    <xf numFmtId="0" fontId="38" fillId="0" borderId="0"/>
    <xf numFmtId="0" fontId="38" fillId="0" borderId="0"/>
    <xf numFmtId="0" fontId="2" fillId="0" borderId="0"/>
    <xf numFmtId="0" fontId="2" fillId="0" borderId="0"/>
    <xf numFmtId="0" fontId="8" fillId="0" borderId="0"/>
    <xf numFmtId="0" fontId="40" fillId="0" borderId="0"/>
    <xf numFmtId="0" fontId="38" fillId="0" borderId="0"/>
    <xf numFmtId="0" fontId="2" fillId="0" borderId="0"/>
    <xf numFmtId="0" fontId="38" fillId="0" borderId="0"/>
    <xf numFmtId="0" fontId="2" fillId="0" borderId="0"/>
    <xf numFmtId="0" fontId="2" fillId="0" borderId="0"/>
    <xf numFmtId="0" fontId="1" fillId="0" borderId="0"/>
    <xf numFmtId="0" fontId="2" fillId="27" borderId="22" applyNumberFormat="0" applyFont="0" applyAlignment="0" applyProtection="0"/>
    <xf numFmtId="0" fontId="2" fillId="27" borderId="22" applyNumberFormat="0" applyFont="0" applyAlignment="0" applyProtection="0"/>
    <xf numFmtId="0" fontId="2" fillId="27" borderId="22" applyNumberFormat="0" applyFont="0" applyAlignment="0" applyProtection="0"/>
    <xf numFmtId="0" fontId="41" fillId="0" borderId="24" applyNumberFormat="0" applyFill="0" applyAlignment="0" applyProtection="0"/>
    <xf numFmtId="0" fontId="42" fillId="22" borderId="23" applyNumberFormat="0" applyAlignment="0" applyProtection="0"/>
    <xf numFmtId="0" fontId="42" fillId="22" borderId="23" applyNumberFormat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0" fontId="31" fillId="5" borderId="0" applyNumberFormat="0" applyBorder="0" applyAlignment="0" applyProtection="0"/>
    <xf numFmtId="0" fontId="33" fillId="22" borderId="23" applyNumberFormat="0" applyAlignment="0" applyProtection="0"/>
    <xf numFmtId="0" fontId="43" fillId="28" borderId="0" applyNumberFormat="0" applyBorder="0" applyAlignment="0" applyProtection="0"/>
    <xf numFmtId="3" fontId="2" fillId="29" borderId="1" applyFont="0">
      <alignment horizontal="right" vertical="center"/>
    </xf>
    <xf numFmtId="0" fontId="2" fillId="0" borderId="0"/>
    <xf numFmtId="0" fontId="2" fillId="0" borderId="0"/>
    <xf numFmtId="0" fontId="8" fillId="0" borderId="0"/>
    <xf numFmtId="0" fontId="2" fillId="0" borderId="0"/>
    <xf numFmtId="0" fontId="8" fillId="0" borderId="0"/>
    <xf numFmtId="0" fontId="16" fillId="22" borderId="16" applyNumberFormat="0" applyAlignment="0" applyProtection="0"/>
    <xf numFmtId="0" fontId="24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20" fillId="0" borderId="19" applyNumberFormat="0" applyFill="0" applyAlignment="0" applyProtection="0"/>
    <xf numFmtId="0" fontId="21" fillId="0" borderId="20" applyNumberFormat="0" applyFill="0" applyAlignment="0" applyProtection="0"/>
    <xf numFmtId="0" fontId="22" fillId="0" borderId="21" applyNumberFormat="0" applyFill="0" applyAlignment="0" applyProtection="0"/>
    <xf numFmtId="0" fontId="19" fillId="0" borderId="0" applyNumberFormat="0" applyFill="0" applyBorder="0" applyAlignment="0" applyProtection="0"/>
    <xf numFmtId="0" fontId="44" fillId="0" borderId="24" applyNumberFormat="0" applyFill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38" fillId="0" borderId="0"/>
  </cellStyleXfs>
  <cellXfs count="41">
    <xf numFmtId="0" fontId="0" fillId="0" borderId="0" xfId="0"/>
    <xf numFmtId="0" fontId="3" fillId="0" borderId="0" xfId="1" applyFont="1"/>
    <xf numFmtId="0" fontId="4" fillId="0" borderId="0" xfId="1" applyFont="1"/>
    <xf numFmtId="0" fontId="6" fillId="0" borderId="0" xfId="2" applyFont="1" applyAlignment="1">
      <alignment vertical="top" wrapText="1"/>
    </xf>
    <xf numFmtId="0" fontId="4" fillId="0" borderId="0" xfId="1" applyFont="1" applyBorder="1"/>
    <xf numFmtId="0" fontId="4" fillId="2" borderId="7" xfId="1" applyFont="1" applyFill="1" applyBorder="1" applyAlignment="1">
      <alignment horizontal="center" vertical="center" wrapText="1"/>
    </xf>
    <xf numFmtId="0" fontId="4" fillId="2" borderId="1" xfId="1" quotePrefix="1" applyFont="1" applyFill="1" applyBorder="1" applyAlignment="1">
      <alignment horizontal="center" vertical="center" wrapText="1"/>
    </xf>
    <xf numFmtId="0" fontId="7" fillId="2" borderId="11" xfId="1" quotePrefix="1" applyFont="1" applyFill="1" applyBorder="1" applyAlignment="1">
      <alignment horizontal="center" vertical="center" wrapText="1"/>
    </xf>
    <xf numFmtId="0" fontId="3" fillId="0" borderId="11" xfId="1" applyFont="1" applyFill="1" applyBorder="1" applyAlignment="1">
      <alignment vertical="center" wrapText="1"/>
    </xf>
    <xf numFmtId="0" fontId="7" fillId="2" borderId="12" xfId="1" quotePrefix="1" applyFont="1" applyFill="1" applyBorder="1" applyAlignment="1">
      <alignment horizontal="center" vertical="center" wrapText="1"/>
    </xf>
    <xf numFmtId="0" fontId="7" fillId="2" borderId="14" xfId="1" quotePrefix="1" applyFont="1" applyFill="1" applyBorder="1" applyAlignment="1">
      <alignment horizontal="center" vertical="center" wrapText="1"/>
    </xf>
    <xf numFmtId="0" fontId="7" fillId="2" borderId="9" xfId="1" quotePrefix="1" applyFont="1" applyFill="1" applyBorder="1" applyAlignment="1">
      <alignment horizontal="center" vertical="center" wrapText="1"/>
    </xf>
    <xf numFmtId="0" fontId="4" fillId="0" borderId="12" xfId="1" applyFont="1" applyFill="1" applyBorder="1" applyAlignment="1">
      <alignment vertical="center" wrapText="1"/>
    </xf>
    <xf numFmtId="3" fontId="3" fillId="0" borderId="11" xfId="1" applyNumberFormat="1" applyFont="1" applyFill="1" applyBorder="1" applyAlignment="1">
      <alignment horizontal="right" vertical="center" wrapText="1"/>
    </xf>
    <xf numFmtId="0" fontId="3" fillId="0" borderId="0" xfId="3" applyFont="1"/>
    <xf numFmtId="4" fontId="3" fillId="2" borderId="11" xfId="1" applyNumberFormat="1" applyFont="1" applyFill="1" applyBorder="1" applyAlignment="1">
      <alignment horizontal="center" vertical="center" wrapText="1"/>
    </xf>
    <xf numFmtId="4" fontId="4" fillId="2" borderId="13" xfId="1" applyNumberFormat="1" applyFont="1" applyFill="1" applyBorder="1" applyAlignment="1">
      <alignment horizontal="center" vertical="center" wrapText="1"/>
    </xf>
    <xf numFmtId="4" fontId="4" fillId="2" borderId="15" xfId="1" applyNumberFormat="1" applyFont="1" applyFill="1" applyBorder="1" applyAlignment="1">
      <alignment horizontal="center" vertical="center" wrapText="1"/>
    </xf>
    <xf numFmtId="4" fontId="4" fillId="2" borderId="25" xfId="1" applyNumberFormat="1" applyFont="1" applyFill="1" applyBorder="1" applyAlignment="1">
      <alignment horizontal="center" vertical="center" wrapText="1"/>
    </xf>
    <xf numFmtId="3" fontId="4" fillId="0" borderId="12" xfId="1" applyNumberFormat="1" applyFont="1" applyFill="1" applyBorder="1" applyAlignment="1">
      <alignment horizontal="right" vertical="center" wrapText="1"/>
    </xf>
    <xf numFmtId="0" fontId="4" fillId="3" borderId="13" xfId="1" applyFont="1" applyFill="1" applyBorder="1" applyAlignment="1">
      <alignment horizontal="left" vertical="center" wrapText="1" indent="1"/>
    </xf>
    <xf numFmtId="0" fontId="4" fillId="3" borderId="15" xfId="1" applyFont="1" applyFill="1" applyBorder="1" applyAlignment="1">
      <alignment horizontal="left" vertical="center" wrapText="1" indent="1"/>
    </xf>
    <xf numFmtId="3" fontId="4" fillId="3" borderId="13" xfId="1" applyNumberFormat="1" applyFont="1" applyFill="1" applyBorder="1" applyAlignment="1">
      <alignment horizontal="right" vertical="center" wrapText="1"/>
    </xf>
    <xf numFmtId="3" fontId="4" fillId="3" borderId="15" xfId="1" applyNumberFormat="1" applyFont="1" applyFill="1" applyBorder="1" applyAlignment="1">
      <alignment horizontal="right" vertical="center" wrapText="1"/>
    </xf>
    <xf numFmtId="49" fontId="46" fillId="0" borderId="0" xfId="0" applyNumberFormat="1" applyFont="1" applyAlignment="1">
      <alignment wrapText="1"/>
    </xf>
    <xf numFmtId="49" fontId="0" fillId="0" borderId="0" xfId="0" applyNumberFormat="1" applyAlignment="1">
      <alignment wrapText="1"/>
    </xf>
    <xf numFmtId="0" fontId="4" fillId="3" borderId="25" xfId="1" applyFont="1" applyFill="1" applyBorder="1" applyAlignment="1">
      <alignment horizontal="left" vertical="center" wrapText="1" indent="1"/>
    </xf>
    <xf numFmtId="3" fontId="4" fillId="3" borderId="25" xfId="1" applyNumberFormat="1" applyFont="1" applyFill="1" applyBorder="1" applyAlignment="1">
      <alignment horizontal="right" vertical="center" wrapText="1"/>
    </xf>
    <xf numFmtId="4" fontId="4" fillId="0" borderId="0" xfId="1" applyNumberFormat="1" applyFont="1"/>
    <xf numFmtId="166" fontId="4" fillId="0" borderId="0" xfId="1" applyNumberFormat="1" applyFont="1"/>
    <xf numFmtId="14" fontId="3" fillId="2" borderId="8" xfId="1" applyNumberFormat="1" applyFont="1" applyFill="1" applyBorder="1" applyAlignment="1">
      <alignment horizontal="center"/>
    </xf>
    <xf numFmtId="14" fontId="3" fillId="2" borderId="10" xfId="1" applyNumberFormat="1" applyFont="1" applyFill="1" applyBorder="1" applyAlignment="1">
      <alignment horizontal="center"/>
    </xf>
    <xf numFmtId="14" fontId="4" fillId="2" borderId="2" xfId="1" applyNumberFormat="1" applyFont="1" applyFill="1" applyBorder="1" applyAlignment="1">
      <alignment horizontal="center"/>
    </xf>
    <xf numFmtId="14" fontId="4" fillId="2" borderId="3" xfId="1" applyNumberFormat="1" applyFont="1" applyFill="1" applyBorder="1" applyAlignment="1">
      <alignment horizontal="center"/>
    </xf>
    <xf numFmtId="14" fontId="4" fillId="2" borderId="5" xfId="1" applyNumberFormat="1" applyFont="1" applyFill="1" applyBorder="1" applyAlignment="1">
      <alignment horizontal="center"/>
    </xf>
    <xf numFmtId="14" fontId="4" fillId="2" borderId="7" xfId="1" applyNumberFormat="1" applyFont="1" applyFill="1" applyBorder="1" applyAlignment="1">
      <alignment horizontal="center"/>
    </xf>
    <xf numFmtId="0" fontId="6" fillId="0" borderId="0" xfId="2" applyFont="1" applyAlignment="1">
      <alignment horizontal="center" vertical="top" wrapText="1"/>
    </xf>
    <xf numFmtId="0" fontId="3" fillId="2" borderId="1" xfId="1" applyFont="1" applyFill="1" applyBorder="1" applyAlignment="1">
      <alignment horizontal="center" vertical="center"/>
    </xf>
    <xf numFmtId="0" fontId="3" fillId="2" borderId="6" xfId="1" applyFont="1" applyFill="1" applyBorder="1" applyAlignment="1">
      <alignment horizontal="center" vertical="center" wrapText="1"/>
    </xf>
    <xf numFmtId="0" fontId="3" fillId="2" borderId="14" xfId="1" applyFont="1" applyFill="1" applyBorder="1" applyAlignment="1">
      <alignment horizontal="center" vertical="center" wrapText="1"/>
    </xf>
    <xf numFmtId="0" fontId="3" fillId="2" borderId="9" xfId="1" applyFont="1" applyFill="1" applyBorder="1" applyAlignment="1">
      <alignment horizontal="center" vertical="center" wrapText="1"/>
    </xf>
  </cellXfs>
  <cellStyles count="280">
    <cellStyle name="20% - 1. jelölőszín" xfId="4"/>
    <cellStyle name="20% - 1. jelölőszín 2" xfId="5"/>
    <cellStyle name="20% - 1. jelölőszín_20130128_ITS on reporting_Annex I_CA" xfId="6"/>
    <cellStyle name="20% - 2. jelölőszín" xfId="7"/>
    <cellStyle name="20% - 2. jelölőszín 2" xfId="8"/>
    <cellStyle name="20% - 2. jelölőszín_20130128_ITS on reporting_Annex I_CA" xfId="9"/>
    <cellStyle name="20% - 3. jelölőszín" xfId="10"/>
    <cellStyle name="20% - 3. jelölőszín 2" xfId="11"/>
    <cellStyle name="20% - 3. jelölőszín_20130128_ITS on reporting_Annex I_CA" xfId="12"/>
    <cellStyle name="20% - 4. jelölőszín" xfId="13"/>
    <cellStyle name="20% - 4. jelölőszín 2" xfId="14"/>
    <cellStyle name="20% - 4. jelölőszín_20130128_ITS on reporting_Annex I_CA" xfId="15"/>
    <cellStyle name="20% - 5. jelölőszín" xfId="16"/>
    <cellStyle name="20% - 5. jelölőszín 2" xfId="17"/>
    <cellStyle name="20% - 5. jelölőszín_20130128_ITS on reporting_Annex I_CA" xfId="18"/>
    <cellStyle name="20% - 6. jelölőszín" xfId="19"/>
    <cellStyle name="20% - 6. jelölőszín 2" xfId="20"/>
    <cellStyle name="20% - 6. jelölőszín_20130128_ITS on reporting_Annex I_CA" xfId="21"/>
    <cellStyle name="20% - Accent1" xfId="22"/>
    <cellStyle name="20% - Accent1 2" xfId="23"/>
    <cellStyle name="20% - Accent2" xfId="24"/>
    <cellStyle name="20% - Accent2 2" xfId="25"/>
    <cellStyle name="20% - Accent3" xfId="26"/>
    <cellStyle name="20% - Accent3 2" xfId="27"/>
    <cellStyle name="20% - Accent4" xfId="28"/>
    <cellStyle name="20% - Accent4 2" xfId="29"/>
    <cellStyle name="20% - Accent5" xfId="30"/>
    <cellStyle name="20% - Accent5 2" xfId="31"/>
    <cellStyle name="20% - Accent6" xfId="32"/>
    <cellStyle name="20% - Accent6 2" xfId="33"/>
    <cellStyle name="20% - Énfasis1" xfId="34"/>
    <cellStyle name="20% - Énfasis1 2" xfId="35"/>
    <cellStyle name="20% - Énfasis2" xfId="36"/>
    <cellStyle name="20% - Énfasis2 2" xfId="37"/>
    <cellStyle name="20% - Énfasis3" xfId="38"/>
    <cellStyle name="20% - Énfasis3 2" xfId="39"/>
    <cellStyle name="20% - Énfasis4" xfId="40"/>
    <cellStyle name="20% - Énfasis4 2" xfId="41"/>
    <cellStyle name="20% - Énfasis5" xfId="42"/>
    <cellStyle name="20% - Énfasis5 2" xfId="43"/>
    <cellStyle name="20% - Énfasis6" xfId="44"/>
    <cellStyle name="20% - Énfasis6 2" xfId="45"/>
    <cellStyle name="40% - 1. jelölőszín" xfId="46"/>
    <cellStyle name="40% - 1. jelölőszín 2" xfId="47"/>
    <cellStyle name="40% - 1. jelölőszín_20130128_ITS on reporting_Annex I_CA" xfId="48"/>
    <cellStyle name="40% - 2. jelölőszín" xfId="49"/>
    <cellStyle name="40% - 2. jelölőszín 2" xfId="50"/>
    <cellStyle name="40% - 2. jelölőszín_20130128_ITS on reporting_Annex I_CA" xfId="51"/>
    <cellStyle name="40% - 3. jelölőszín" xfId="52"/>
    <cellStyle name="40% - 3. jelölőszín 2" xfId="53"/>
    <cellStyle name="40% - 3. jelölőszín_20130128_ITS on reporting_Annex I_CA" xfId="54"/>
    <cellStyle name="40% - 4. jelölőszín" xfId="55"/>
    <cellStyle name="40% - 4. jelölőszín 2" xfId="56"/>
    <cellStyle name="40% - 4. jelölőszín_20130128_ITS on reporting_Annex I_CA" xfId="57"/>
    <cellStyle name="40% - 5. jelölőszín" xfId="58"/>
    <cellStyle name="40% - 5. jelölőszín 2" xfId="59"/>
    <cellStyle name="40% - 5. jelölőszín_20130128_ITS on reporting_Annex I_CA" xfId="60"/>
    <cellStyle name="40% - 6. jelölőszín" xfId="61"/>
    <cellStyle name="40% - 6. jelölőszín 2" xfId="62"/>
    <cellStyle name="40% - 6. jelölőszín_20130128_ITS on reporting_Annex I_CA" xfId="63"/>
    <cellStyle name="40% - Accent1" xfId="64"/>
    <cellStyle name="40% - Accent1 2" xfId="65"/>
    <cellStyle name="40% - Accent2" xfId="66"/>
    <cellStyle name="40% - Accent2 2" xfId="67"/>
    <cellStyle name="40% - Accent3" xfId="68"/>
    <cellStyle name="40% - Accent3 2" xfId="69"/>
    <cellStyle name="40% - Accent4" xfId="70"/>
    <cellStyle name="40% - Accent4 2" xfId="71"/>
    <cellStyle name="40% - Accent5" xfId="72"/>
    <cellStyle name="40% - Accent5 2" xfId="73"/>
    <cellStyle name="40% - Accent6" xfId="74"/>
    <cellStyle name="40% - Accent6 2" xfId="75"/>
    <cellStyle name="40% - Énfasis1" xfId="76"/>
    <cellStyle name="40% - Énfasis1 2" xfId="77"/>
    <cellStyle name="40% - Énfasis2" xfId="78"/>
    <cellStyle name="40% - Énfasis2 2" xfId="79"/>
    <cellStyle name="40% - Énfasis3" xfId="80"/>
    <cellStyle name="40% - Énfasis3 2" xfId="81"/>
    <cellStyle name="40% - Énfasis4" xfId="82"/>
    <cellStyle name="40% - Énfasis4 2" xfId="83"/>
    <cellStyle name="40% - Énfasis5" xfId="84"/>
    <cellStyle name="40% - Énfasis5 2" xfId="85"/>
    <cellStyle name="40% - Énfasis6" xfId="86"/>
    <cellStyle name="40% - Énfasis6 2" xfId="87"/>
    <cellStyle name="60% - 1. jelölőszín" xfId="88"/>
    <cellStyle name="60% - 2. jelölőszín" xfId="89"/>
    <cellStyle name="60% - 3. jelölőszín" xfId="90"/>
    <cellStyle name="60% - 4. jelölőszín" xfId="91"/>
    <cellStyle name="60% - 5. jelölőszín" xfId="92"/>
    <cellStyle name="60% - 6. jelölőszín" xfId="93"/>
    <cellStyle name="60% - Accent1" xfId="94"/>
    <cellStyle name="60% - Accent1 2" xfId="95"/>
    <cellStyle name="60% - Accent2" xfId="96"/>
    <cellStyle name="60% - Accent2 2" xfId="97"/>
    <cellStyle name="60% - Accent3" xfId="98"/>
    <cellStyle name="60% - Accent3 2" xfId="99"/>
    <cellStyle name="60% - Accent4" xfId="100"/>
    <cellStyle name="60% - Accent4 2" xfId="101"/>
    <cellStyle name="60% - Accent5" xfId="102"/>
    <cellStyle name="60% - Accent5 2" xfId="103"/>
    <cellStyle name="60% - Accent6" xfId="104"/>
    <cellStyle name="60% - Accent6 2" xfId="105"/>
    <cellStyle name="60% - Énfasis1" xfId="106"/>
    <cellStyle name="60% - Énfasis2" xfId="107"/>
    <cellStyle name="60% - Énfasis3" xfId="108"/>
    <cellStyle name="60% - Énfasis4" xfId="109"/>
    <cellStyle name="60% - Énfasis5" xfId="110"/>
    <cellStyle name="60% - Énfasis6" xfId="111"/>
    <cellStyle name="Accent1" xfId="112"/>
    <cellStyle name="Accent1 2" xfId="113"/>
    <cellStyle name="Accent2" xfId="114"/>
    <cellStyle name="Accent2 2" xfId="115"/>
    <cellStyle name="Accent3" xfId="116"/>
    <cellStyle name="Accent3 2" xfId="117"/>
    <cellStyle name="Accent4" xfId="118"/>
    <cellStyle name="Accent4 2" xfId="119"/>
    <cellStyle name="Accent5" xfId="120"/>
    <cellStyle name="Accent5 2" xfId="121"/>
    <cellStyle name="Accent6" xfId="122"/>
    <cellStyle name="Accent6 2" xfId="123"/>
    <cellStyle name="Bad" xfId="124"/>
    <cellStyle name="Bad 2" xfId="125"/>
    <cellStyle name="Bevitel" xfId="126"/>
    <cellStyle name="Buena" xfId="127"/>
    <cellStyle name="Calculation" xfId="128"/>
    <cellStyle name="Calculation 2" xfId="129"/>
    <cellStyle name="Cálculo" xfId="130"/>
    <cellStyle name="Celda de comprobación" xfId="131"/>
    <cellStyle name="Celda vinculada" xfId="132"/>
    <cellStyle name="Cím" xfId="133"/>
    <cellStyle name="Címsor 1" xfId="134"/>
    <cellStyle name="Címsor 2" xfId="135"/>
    <cellStyle name="Címsor 3" xfId="136"/>
    <cellStyle name="Címsor 4" xfId="137"/>
    <cellStyle name="Ellenőrzőcella" xfId="138"/>
    <cellStyle name="Encabezado 4" xfId="139"/>
    <cellStyle name="Énfasis1" xfId="140"/>
    <cellStyle name="Énfasis2" xfId="141"/>
    <cellStyle name="Énfasis3" xfId="142"/>
    <cellStyle name="Énfasis4" xfId="143"/>
    <cellStyle name="Énfasis5" xfId="144"/>
    <cellStyle name="Énfasis6" xfId="145"/>
    <cellStyle name="Entrada" xfId="146"/>
    <cellStyle name="Explanatory Text" xfId="147"/>
    <cellStyle name="Explanatory Text 2" xfId="148"/>
    <cellStyle name="Figyelmeztetés" xfId="149"/>
    <cellStyle name="Good" xfId="150"/>
    <cellStyle name="Good 2" xfId="151"/>
    <cellStyle name="greyed" xfId="152"/>
    <cellStyle name="Heading 1" xfId="153"/>
    <cellStyle name="Heading 1 2" xfId="154"/>
    <cellStyle name="Heading 2" xfId="155"/>
    <cellStyle name="Heading 2 2" xfId="156"/>
    <cellStyle name="Heading 3" xfId="157"/>
    <cellStyle name="Heading 3 2" xfId="158"/>
    <cellStyle name="Heading 4" xfId="159"/>
    <cellStyle name="Heading 4 2" xfId="160"/>
    <cellStyle name="highlightExposure" xfId="161"/>
    <cellStyle name="highlightText" xfId="162"/>
    <cellStyle name="Hipervínculo 2" xfId="163"/>
    <cellStyle name="Hivatkozott cella" xfId="164"/>
    <cellStyle name="Hyperlink 2" xfId="165"/>
    <cellStyle name="Hyperlink 3" xfId="166"/>
    <cellStyle name="Hyperlink 3 2" xfId="167"/>
    <cellStyle name="Check Cell" xfId="168"/>
    <cellStyle name="Check Cell 2" xfId="169"/>
    <cellStyle name="Incorrecto" xfId="170"/>
    <cellStyle name="Input" xfId="171"/>
    <cellStyle name="Input 2" xfId="172"/>
    <cellStyle name="inputExposure" xfId="173"/>
    <cellStyle name="Jegyzet" xfId="174"/>
    <cellStyle name="Jelölőszín (1)" xfId="175"/>
    <cellStyle name="Jelölőszín (2)" xfId="176"/>
    <cellStyle name="Jelölőszín (3)" xfId="177"/>
    <cellStyle name="Jelölőszín (4)" xfId="178"/>
    <cellStyle name="Jelölőszín (5)" xfId="179"/>
    <cellStyle name="Jelölőszín (6)" xfId="180"/>
    <cellStyle name="Jó" xfId="181"/>
    <cellStyle name="Kimenet" xfId="182"/>
    <cellStyle name="Lien hypertexte 2" xfId="183"/>
    <cellStyle name="Lien hypertexte 3" xfId="184"/>
    <cellStyle name="Linked Cell" xfId="185"/>
    <cellStyle name="Linked Cell 2" xfId="186"/>
    <cellStyle name="Magyarázó szöveg" xfId="187"/>
    <cellStyle name="Millares 2" xfId="188"/>
    <cellStyle name="Millares 2 2" xfId="189"/>
    <cellStyle name="Millares 3" xfId="190"/>
    <cellStyle name="Millares 3 2" xfId="191"/>
    <cellStyle name="Millares 3 2 2" xfId="192"/>
    <cellStyle name="Millares 3 3" xfId="193"/>
    <cellStyle name="Navadno_List1" xfId="194"/>
    <cellStyle name="Neutral 2" xfId="195"/>
    <cellStyle name="Normal 10" xfId="196"/>
    <cellStyle name="Normal 12" xfId="197"/>
    <cellStyle name="Normal 12 2" xfId="198"/>
    <cellStyle name="Normal 13" xfId="199"/>
    <cellStyle name="Normal 13 2" xfId="200"/>
    <cellStyle name="Normal 13 2 2" xfId="201"/>
    <cellStyle name="Normal 13 3" xfId="202"/>
    <cellStyle name="Normal 2" xfId="203"/>
    <cellStyle name="Normal 2 2" xfId="204"/>
    <cellStyle name="Normal 2 2 2" xfId="1"/>
    <cellStyle name="Normal 2 2 3" xfId="205"/>
    <cellStyle name="Normal 2 2 3 2" xfId="206"/>
    <cellStyle name="Normal 2 2_COREP GL04rev3" xfId="207"/>
    <cellStyle name="Normal 2 3" xfId="208"/>
    <cellStyle name="Normal 2 5" xfId="209"/>
    <cellStyle name="Normal 2 5 2" xfId="210"/>
    <cellStyle name="Normal 2 5 2 2" xfId="211"/>
    <cellStyle name="Normal 2 5 2 2 2" xfId="212"/>
    <cellStyle name="Normal 2 5 2 2 2 2" xfId="213"/>
    <cellStyle name="Normal 2 5 2 2 3" xfId="214"/>
    <cellStyle name="Normal 2 5 2 3" xfId="215"/>
    <cellStyle name="Normal 2 5 3" xfId="216"/>
    <cellStyle name="Normal 2 5 3 2" xfId="217"/>
    <cellStyle name="Normal 2 5 3 2 2" xfId="218"/>
    <cellStyle name="Normal 2 5 3 3" xfId="219"/>
    <cellStyle name="Normal 2 5 3 3 2" xfId="220"/>
    <cellStyle name="Normal 2 5 3 4" xfId="221"/>
    <cellStyle name="Normal 2 5 4" xfId="222"/>
    <cellStyle name="Normal 2 5 4 2" xfId="223"/>
    <cellStyle name="Normal 2 5 5" xfId="224"/>
    <cellStyle name="Normal 2_~0149226" xfId="225"/>
    <cellStyle name="Normal 2_~0149226 2" xfId="3"/>
    <cellStyle name="Normal 3" xfId="226"/>
    <cellStyle name="Normal 3 2" xfId="227"/>
    <cellStyle name="Normal 3 3" xfId="228"/>
    <cellStyle name="Normal 3 4" xfId="229"/>
    <cellStyle name="Normal 3_~1520012" xfId="230"/>
    <cellStyle name="Normal 37" xfId="231"/>
    <cellStyle name="Normal 37 2" xfId="232"/>
    <cellStyle name="Normal 37 2 2" xfId="233"/>
    <cellStyle name="Normal 37 3" xfId="234"/>
    <cellStyle name="Normal 4" xfId="235"/>
    <cellStyle name="Normal 41" xfId="236"/>
    <cellStyle name="Normal 41 2" xfId="237"/>
    <cellStyle name="Normal 5" xfId="238"/>
    <cellStyle name="Normal 5 2" xfId="239"/>
    <cellStyle name="Normal 5_20130128_ITS on reporting_Annex I_CA" xfId="240"/>
    <cellStyle name="Normal 6" xfId="241"/>
    <cellStyle name="Normal 7" xfId="242"/>
    <cellStyle name="Normal 7 2" xfId="243"/>
    <cellStyle name="Normal 7 3" xfId="244"/>
    <cellStyle name="Normal 8" xfId="245"/>
    <cellStyle name="Normal 9" xfId="2"/>
    <cellStyle name="Normale_2011 04 14 Templates for stress test_bcl" xfId="246"/>
    <cellStyle name="Normální" xfId="0" builtinId="0"/>
    <cellStyle name="Normální 2" xfId="247"/>
    <cellStyle name="Normální 3" xfId="279"/>
    <cellStyle name="Notas" xfId="248"/>
    <cellStyle name="Note" xfId="249"/>
    <cellStyle name="Note 2" xfId="250"/>
    <cellStyle name="Összesen" xfId="251"/>
    <cellStyle name="Output" xfId="252"/>
    <cellStyle name="Output 2" xfId="253"/>
    <cellStyle name="Porcentual 2" xfId="254"/>
    <cellStyle name="Porcentual 2 2" xfId="255"/>
    <cellStyle name="Prozent 2" xfId="256"/>
    <cellStyle name="Rossz" xfId="257"/>
    <cellStyle name="Salida" xfId="258"/>
    <cellStyle name="Semleges" xfId="259"/>
    <cellStyle name="showExposure" xfId="260"/>
    <cellStyle name="Standard 2" xfId="261"/>
    <cellStyle name="Standard 3" xfId="262"/>
    <cellStyle name="Standard 3 2" xfId="263"/>
    <cellStyle name="Standard 4" xfId="264"/>
    <cellStyle name="Standard_20100129_1559 Jentsch_COREP ON 20100129 COREP preliminary proposal_CR SA" xfId="265"/>
    <cellStyle name="Számítás" xfId="266"/>
    <cellStyle name="Texto de advertencia" xfId="267"/>
    <cellStyle name="Texto explicativo" xfId="268"/>
    <cellStyle name="Title" xfId="269"/>
    <cellStyle name="Title 2" xfId="270"/>
    <cellStyle name="Título" xfId="271"/>
    <cellStyle name="Título 1" xfId="272"/>
    <cellStyle name="Título 2" xfId="273"/>
    <cellStyle name="Título 3" xfId="274"/>
    <cellStyle name="Título_20091015 DE_Proposed amendments to CR SEC_MKR" xfId="275"/>
    <cellStyle name="Total 2" xfId="276"/>
    <cellStyle name="Warning Text" xfId="277"/>
    <cellStyle name="Warning Text 2" xfId="278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theme/theme1.xml><?xml version="1.0" encoding="utf-8"?>
<a:theme xmlns:a="http://schemas.openxmlformats.org/drawingml/2006/main" name="Motiv systému Office">
  <a:themeElements>
    <a:clrScheme name="Kancelář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Kancelář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Kancelář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 tint="-0.14999847407452621"/>
    <pageSetUpPr fitToPage="1"/>
  </sheetPr>
  <dimension ref="B1:T95"/>
  <sheetViews>
    <sheetView showGridLines="0" tabSelected="1" zoomScale="85" zoomScaleNormal="85" workbookViewId="0">
      <pane xSplit="3" ySplit="7" topLeftCell="D8" activePane="bottomRight" state="frozen"/>
      <selection activeCell="L34" sqref="L34"/>
      <selection pane="topRight" activeCell="L34" sqref="L34"/>
      <selection pane="bottomLeft" activeCell="L34" sqref="L34"/>
      <selection pane="bottomRight"/>
    </sheetView>
  </sheetViews>
  <sheetFormatPr defaultColWidth="9.109375" defaultRowHeight="13.8"/>
  <cols>
    <col min="1" max="1" width="2" style="2" customWidth="1"/>
    <col min="2" max="2" width="6.6640625" style="2" customWidth="1"/>
    <col min="3" max="3" width="58.33203125" style="2" customWidth="1"/>
    <col min="4" max="8" width="16.6640625" style="2" customWidth="1"/>
    <col min="9" max="9" width="9.109375" style="2"/>
    <col min="10" max="10" width="10.44140625" style="2" bestFit="1" customWidth="1"/>
    <col min="11" max="11" width="10.33203125" style="2" bestFit="1" customWidth="1"/>
    <col min="12" max="14" width="9.33203125" style="2" bestFit="1" customWidth="1"/>
    <col min="15" max="15" width="9.109375" style="2"/>
    <col min="16" max="17" width="10.33203125" style="2" bestFit="1" customWidth="1"/>
    <col min="18" max="16384" width="9.109375" style="2"/>
  </cols>
  <sheetData>
    <row r="1" spans="2:20">
      <c r="B1" s="1"/>
    </row>
    <row r="2" spans="2:20">
      <c r="B2" s="36" t="s">
        <v>40</v>
      </c>
      <c r="C2" s="36"/>
      <c r="D2" s="36"/>
      <c r="E2" s="36"/>
      <c r="F2" s="36"/>
      <c r="G2" s="36"/>
      <c r="H2" s="36"/>
      <c r="I2" s="3"/>
    </row>
    <row r="3" spans="2:20">
      <c r="B3" s="14"/>
      <c r="C3" s="4"/>
      <c r="D3" s="4"/>
      <c r="E3" s="4"/>
      <c r="F3" s="4"/>
      <c r="G3" s="4"/>
      <c r="H3" s="4"/>
    </row>
    <row r="4" spans="2:20" ht="26.25" customHeight="1">
      <c r="B4" s="32"/>
      <c r="C4" s="33"/>
      <c r="D4" s="37" t="s">
        <v>0</v>
      </c>
      <c r="E4" s="37"/>
      <c r="F4" s="37"/>
      <c r="G4" s="37"/>
      <c r="H4" s="38" t="s">
        <v>27</v>
      </c>
    </row>
    <row r="5" spans="2:20" ht="26.25" customHeight="1">
      <c r="B5" s="34"/>
      <c r="C5" s="35"/>
      <c r="D5" s="37" t="s">
        <v>1</v>
      </c>
      <c r="E5" s="37"/>
      <c r="F5" s="37" t="s">
        <v>2</v>
      </c>
      <c r="G5" s="37"/>
      <c r="H5" s="39"/>
    </row>
    <row r="6" spans="2:20" ht="69">
      <c r="B6" s="34"/>
      <c r="C6" s="35"/>
      <c r="D6" s="5" t="s">
        <v>3</v>
      </c>
      <c r="E6" s="5" t="s">
        <v>26</v>
      </c>
      <c r="F6" s="5" t="s">
        <v>3</v>
      </c>
      <c r="G6" s="5" t="s">
        <v>26</v>
      </c>
      <c r="H6" s="40"/>
    </row>
    <row r="7" spans="2:20">
      <c r="B7" s="30">
        <v>44469</v>
      </c>
      <c r="C7" s="31"/>
      <c r="D7" s="6">
        <v>10</v>
      </c>
      <c r="E7" s="6">
        <v>20</v>
      </c>
      <c r="F7" s="6">
        <v>30</v>
      </c>
      <c r="G7" s="6">
        <v>40</v>
      </c>
      <c r="H7" s="6">
        <v>50</v>
      </c>
    </row>
    <row r="8" spans="2:20">
      <c r="B8" s="7">
        <v>10</v>
      </c>
      <c r="C8" s="8" t="s">
        <v>35</v>
      </c>
      <c r="D8" s="15" t="s">
        <v>25</v>
      </c>
      <c r="E8" s="15" t="s">
        <v>25</v>
      </c>
      <c r="F8" s="13">
        <v>3150</v>
      </c>
      <c r="G8" s="13">
        <v>14194.516662659998</v>
      </c>
      <c r="H8" s="13">
        <v>12953.771423868549</v>
      </c>
      <c r="J8" s="29"/>
      <c r="K8" s="29"/>
      <c r="L8" s="29"/>
      <c r="M8" s="29"/>
      <c r="N8" s="29"/>
      <c r="P8" s="28"/>
      <c r="Q8" s="28"/>
      <c r="R8" s="28"/>
      <c r="S8" s="28"/>
      <c r="T8" s="28"/>
    </row>
    <row r="9" spans="2:20">
      <c r="B9" s="9">
        <v>13</v>
      </c>
      <c r="C9" s="12" t="s">
        <v>24</v>
      </c>
      <c r="D9" s="16" t="s">
        <v>25</v>
      </c>
      <c r="E9" s="16" t="s">
        <v>25</v>
      </c>
      <c r="F9" s="19">
        <v>0</v>
      </c>
      <c r="G9" s="19">
        <v>0</v>
      </c>
      <c r="H9" s="19">
        <v>0</v>
      </c>
      <c r="J9" s="29"/>
      <c r="K9" s="29"/>
      <c r="L9" s="29"/>
      <c r="M9" s="29"/>
      <c r="N9" s="29"/>
      <c r="P9" s="28"/>
      <c r="Q9" s="28"/>
      <c r="R9" s="28"/>
      <c r="S9" s="28"/>
      <c r="T9" s="28"/>
    </row>
    <row r="10" spans="2:20">
      <c r="B10" s="9">
        <v>16</v>
      </c>
      <c r="C10" s="12" t="s">
        <v>23</v>
      </c>
      <c r="D10" s="16" t="s">
        <v>25</v>
      </c>
      <c r="E10" s="16" t="s">
        <v>25</v>
      </c>
      <c r="F10" s="19">
        <v>3150</v>
      </c>
      <c r="G10" s="19">
        <v>14194.516662660002</v>
      </c>
      <c r="H10" s="19">
        <v>12953.771423868548</v>
      </c>
      <c r="J10" s="29"/>
      <c r="K10" s="29"/>
      <c r="L10" s="29"/>
      <c r="M10" s="29"/>
      <c r="N10" s="29"/>
      <c r="P10" s="28"/>
      <c r="Q10" s="28"/>
      <c r="R10" s="28"/>
      <c r="S10" s="28"/>
      <c r="T10" s="28"/>
    </row>
    <row r="11" spans="2:20">
      <c r="B11" s="9">
        <v>20</v>
      </c>
      <c r="C11" s="20" t="s">
        <v>4</v>
      </c>
      <c r="D11" s="16" t="s">
        <v>25</v>
      </c>
      <c r="E11" s="16" t="s">
        <v>25</v>
      </c>
      <c r="F11" s="22">
        <v>54</v>
      </c>
      <c r="G11" s="22">
        <v>217.31481799999997</v>
      </c>
      <c r="H11" s="22">
        <v>215.28502915000001</v>
      </c>
      <c r="J11" s="29"/>
      <c r="K11" s="29"/>
      <c r="L11" s="29"/>
      <c r="M11" s="29"/>
      <c r="N11" s="29"/>
      <c r="P11" s="28"/>
      <c r="Q11" s="28"/>
      <c r="R11" s="28"/>
      <c r="S11" s="28"/>
      <c r="T11" s="28"/>
    </row>
    <row r="12" spans="2:20">
      <c r="B12" s="9">
        <v>30</v>
      </c>
      <c r="C12" s="20" t="s">
        <v>5</v>
      </c>
      <c r="D12" s="16" t="s">
        <v>25</v>
      </c>
      <c r="E12" s="16" t="s">
        <v>25</v>
      </c>
      <c r="F12" s="22">
        <v>3</v>
      </c>
      <c r="G12" s="22">
        <v>28</v>
      </c>
      <c r="H12" s="22">
        <v>28.04025</v>
      </c>
      <c r="J12" s="29"/>
      <c r="K12" s="29"/>
      <c r="L12" s="29"/>
      <c r="M12" s="29"/>
      <c r="N12" s="29"/>
      <c r="P12" s="28"/>
      <c r="Q12" s="28"/>
      <c r="R12" s="28"/>
      <c r="S12" s="28"/>
      <c r="T12" s="28"/>
    </row>
    <row r="13" spans="2:20">
      <c r="B13" s="9">
        <v>40</v>
      </c>
      <c r="C13" s="20" t="s">
        <v>6</v>
      </c>
      <c r="D13" s="16" t="s">
        <v>25</v>
      </c>
      <c r="E13" s="16" t="s">
        <v>25</v>
      </c>
      <c r="F13" s="22">
        <v>798</v>
      </c>
      <c r="G13" s="22">
        <v>4718.6385327500002</v>
      </c>
      <c r="H13" s="22">
        <v>4379.4696064293494</v>
      </c>
      <c r="J13" s="29"/>
      <c r="K13" s="29"/>
      <c r="L13" s="29"/>
      <c r="M13" s="29"/>
      <c r="N13" s="29"/>
      <c r="P13" s="28"/>
      <c r="Q13" s="28"/>
      <c r="R13" s="28"/>
      <c r="S13" s="28"/>
      <c r="T13" s="28"/>
    </row>
    <row r="14" spans="2:20">
      <c r="B14" s="9">
        <v>50</v>
      </c>
      <c r="C14" s="20" t="s">
        <v>7</v>
      </c>
      <c r="D14" s="16" t="s">
        <v>25</v>
      </c>
      <c r="E14" s="16" t="s">
        <v>25</v>
      </c>
      <c r="F14" s="22">
        <v>11</v>
      </c>
      <c r="G14" s="22">
        <v>16.100000000000001</v>
      </c>
      <c r="H14" s="22">
        <v>14.95722761</v>
      </c>
      <c r="J14" s="29"/>
      <c r="K14" s="29"/>
      <c r="L14" s="29"/>
      <c r="M14" s="29"/>
      <c r="N14" s="29"/>
      <c r="P14" s="28"/>
      <c r="Q14" s="28"/>
      <c r="R14" s="28"/>
      <c r="S14" s="28"/>
      <c r="T14" s="28"/>
    </row>
    <row r="15" spans="2:20" ht="27.6">
      <c r="B15" s="9">
        <v>60</v>
      </c>
      <c r="C15" s="20" t="s">
        <v>8</v>
      </c>
      <c r="D15" s="16" t="s">
        <v>25</v>
      </c>
      <c r="E15" s="16" t="s">
        <v>25</v>
      </c>
      <c r="F15" s="22">
        <v>18</v>
      </c>
      <c r="G15" s="22">
        <v>115.1</v>
      </c>
      <c r="H15" s="22">
        <v>112.49986518999999</v>
      </c>
      <c r="J15" s="29"/>
      <c r="K15" s="29"/>
      <c r="L15" s="29"/>
      <c r="M15" s="29"/>
      <c r="N15" s="29"/>
      <c r="P15" s="28"/>
      <c r="Q15" s="28"/>
      <c r="R15" s="28"/>
      <c r="S15" s="28"/>
      <c r="T15" s="28"/>
    </row>
    <row r="16" spans="2:20">
      <c r="B16" s="9">
        <v>70</v>
      </c>
      <c r="C16" s="20" t="s">
        <v>9</v>
      </c>
      <c r="D16" s="16" t="s">
        <v>25</v>
      </c>
      <c r="E16" s="16" t="s">
        <v>25</v>
      </c>
      <c r="F16" s="22">
        <v>235</v>
      </c>
      <c r="G16" s="22">
        <v>994.0903659999999</v>
      </c>
      <c r="H16" s="22">
        <v>902.69042365999985</v>
      </c>
      <c r="J16" s="29"/>
      <c r="K16" s="29"/>
      <c r="L16" s="29"/>
      <c r="M16" s="29"/>
      <c r="N16" s="29"/>
      <c r="P16" s="28"/>
      <c r="Q16" s="28"/>
      <c r="R16" s="28"/>
      <c r="S16" s="28"/>
      <c r="T16" s="28"/>
    </row>
    <row r="17" spans="2:20">
      <c r="B17" s="9">
        <v>80</v>
      </c>
      <c r="C17" s="20" t="s">
        <v>10</v>
      </c>
      <c r="D17" s="16" t="s">
        <v>25</v>
      </c>
      <c r="E17" s="16" t="s">
        <v>25</v>
      </c>
      <c r="F17" s="22">
        <v>989</v>
      </c>
      <c r="G17" s="22">
        <v>4849.0444812100013</v>
      </c>
      <c r="H17" s="22">
        <v>4421.9679742143999</v>
      </c>
      <c r="J17" s="29"/>
      <c r="K17" s="29"/>
      <c r="L17" s="29"/>
      <c r="M17" s="29"/>
      <c r="N17" s="29"/>
      <c r="P17" s="28"/>
      <c r="Q17" s="28"/>
      <c r="R17" s="28"/>
      <c r="S17" s="28"/>
      <c r="T17" s="28"/>
    </row>
    <row r="18" spans="2:20">
      <c r="B18" s="9">
        <v>90</v>
      </c>
      <c r="C18" s="20" t="s">
        <v>11</v>
      </c>
      <c r="D18" s="16" t="s">
        <v>25</v>
      </c>
      <c r="E18" s="16" t="s">
        <v>25</v>
      </c>
      <c r="F18" s="22">
        <v>191</v>
      </c>
      <c r="G18" s="22">
        <v>808.71269499999994</v>
      </c>
      <c r="H18" s="22">
        <v>725.62748550000003</v>
      </c>
      <c r="J18" s="29"/>
      <c r="K18" s="29"/>
      <c r="L18" s="29"/>
      <c r="M18" s="29"/>
      <c r="N18" s="29"/>
      <c r="P18" s="28"/>
      <c r="Q18" s="28"/>
      <c r="R18" s="28"/>
      <c r="S18" s="28"/>
      <c r="T18" s="28"/>
    </row>
    <row r="19" spans="2:20">
      <c r="B19" s="9">
        <v>100</v>
      </c>
      <c r="C19" s="20" t="s">
        <v>12</v>
      </c>
      <c r="D19" s="16" t="s">
        <v>25</v>
      </c>
      <c r="E19" s="16" t="s">
        <v>25</v>
      </c>
      <c r="F19" s="22">
        <v>305</v>
      </c>
      <c r="G19" s="22">
        <v>652.89424999999994</v>
      </c>
      <c r="H19" s="22">
        <v>593.26129896999987</v>
      </c>
      <c r="J19" s="29"/>
      <c r="K19" s="29"/>
      <c r="L19" s="29"/>
      <c r="M19" s="29"/>
      <c r="N19" s="29"/>
      <c r="P19" s="28"/>
      <c r="Q19" s="28"/>
      <c r="R19" s="28"/>
      <c r="S19" s="28"/>
      <c r="T19" s="28"/>
    </row>
    <row r="20" spans="2:20">
      <c r="B20" s="9">
        <v>110</v>
      </c>
      <c r="C20" s="20" t="s">
        <v>13</v>
      </c>
      <c r="D20" s="16" t="s">
        <v>25</v>
      </c>
      <c r="E20" s="16" t="s">
        <v>25</v>
      </c>
      <c r="F20" s="22">
        <v>74</v>
      </c>
      <c r="G20" s="22">
        <v>323.70100989999997</v>
      </c>
      <c r="H20" s="22">
        <v>289.74517768999999</v>
      </c>
      <c r="J20" s="29"/>
      <c r="K20" s="29"/>
      <c r="L20" s="29"/>
      <c r="M20" s="29"/>
      <c r="N20" s="29"/>
      <c r="P20" s="28"/>
      <c r="Q20" s="28"/>
      <c r="R20" s="28"/>
      <c r="S20" s="28"/>
      <c r="T20" s="28"/>
    </row>
    <row r="21" spans="2:20">
      <c r="B21" s="9">
        <v>120</v>
      </c>
      <c r="C21" s="20" t="s">
        <v>14</v>
      </c>
      <c r="D21" s="16" t="s">
        <v>25</v>
      </c>
      <c r="E21" s="16" t="s">
        <v>25</v>
      </c>
      <c r="F21" s="22">
        <v>5</v>
      </c>
      <c r="G21" s="22">
        <v>6.15</v>
      </c>
      <c r="H21" s="22">
        <v>6.1599577100000005</v>
      </c>
      <c r="J21" s="29"/>
      <c r="K21" s="29"/>
      <c r="L21" s="29"/>
      <c r="M21" s="29"/>
      <c r="N21" s="29"/>
      <c r="P21" s="28"/>
      <c r="Q21" s="28"/>
      <c r="R21" s="28"/>
      <c r="S21" s="28"/>
      <c r="T21" s="28"/>
    </row>
    <row r="22" spans="2:20">
      <c r="B22" s="9">
        <v>130</v>
      </c>
      <c r="C22" s="20" t="s">
        <v>15</v>
      </c>
      <c r="D22" s="16" t="s">
        <v>25</v>
      </c>
      <c r="E22" s="16" t="s">
        <v>25</v>
      </c>
      <c r="F22" s="22">
        <v>40</v>
      </c>
      <c r="G22" s="22">
        <v>131.645161</v>
      </c>
      <c r="H22" s="22">
        <v>129.07200262000001</v>
      </c>
      <c r="J22" s="29"/>
      <c r="K22" s="29"/>
      <c r="L22" s="29"/>
      <c r="M22" s="29"/>
      <c r="N22" s="29"/>
      <c r="P22" s="28"/>
      <c r="Q22" s="28"/>
      <c r="R22" s="28"/>
      <c r="S22" s="28"/>
      <c r="T22" s="28"/>
    </row>
    <row r="23" spans="2:20">
      <c r="B23" s="9">
        <v>140</v>
      </c>
      <c r="C23" s="20" t="s">
        <v>16</v>
      </c>
      <c r="D23" s="16" t="s">
        <v>25</v>
      </c>
      <c r="E23" s="16" t="s">
        <v>25</v>
      </c>
      <c r="F23" s="22">
        <v>172</v>
      </c>
      <c r="G23" s="22">
        <v>569.20018100000004</v>
      </c>
      <c r="H23" s="22">
        <v>493.68874589479998</v>
      </c>
      <c r="J23" s="29"/>
      <c r="K23" s="29"/>
      <c r="L23" s="29"/>
      <c r="M23" s="29"/>
      <c r="N23" s="29"/>
      <c r="P23" s="28"/>
      <c r="Q23" s="28"/>
      <c r="R23" s="28"/>
      <c r="S23" s="28"/>
      <c r="T23" s="28"/>
    </row>
    <row r="24" spans="2:20">
      <c r="B24" s="9">
        <v>150</v>
      </c>
      <c r="C24" s="20" t="s">
        <v>17</v>
      </c>
      <c r="D24" s="16" t="s">
        <v>25</v>
      </c>
      <c r="E24" s="16" t="s">
        <v>25</v>
      </c>
      <c r="F24" s="22">
        <v>67</v>
      </c>
      <c r="G24" s="22">
        <v>217.56000000000003</v>
      </c>
      <c r="H24" s="22">
        <v>191.81988734999999</v>
      </c>
      <c r="J24" s="29"/>
      <c r="K24" s="29"/>
      <c r="L24" s="29"/>
      <c r="M24" s="29"/>
      <c r="N24" s="29"/>
      <c r="P24" s="28"/>
      <c r="Q24" s="28"/>
      <c r="R24" s="28"/>
      <c r="S24" s="28"/>
      <c r="T24" s="28"/>
    </row>
    <row r="25" spans="2:20">
      <c r="B25" s="9">
        <v>160</v>
      </c>
      <c r="C25" s="20" t="s">
        <v>18</v>
      </c>
      <c r="D25" s="16" t="s">
        <v>25</v>
      </c>
      <c r="E25" s="16" t="s">
        <v>25</v>
      </c>
      <c r="F25" s="22">
        <v>0</v>
      </c>
      <c r="G25" s="22">
        <v>0</v>
      </c>
      <c r="H25" s="22">
        <v>0</v>
      </c>
      <c r="J25" s="29"/>
      <c r="K25" s="29"/>
      <c r="L25" s="29"/>
      <c r="M25" s="29"/>
      <c r="N25" s="29"/>
      <c r="P25" s="28"/>
      <c r="Q25" s="28"/>
      <c r="R25" s="28"/>
      <c r="S25" s="28"/>
      <c r="T25" s="28"/>
    </row>
    <row r="26" spans="2:20">
      <c r="B26" s="9">
        <v>170</v>
      </c>
      <c r="C26" s="20" t="s">
        <v>19</v>
      </c>
      <c r="D26" s="16" t="s">
        <v>25</v>
      </c>
      <c r="E26" s="16" t="s">
        <v>25</v>
      </c>
      <c r="F26" s="22">
        <v>20</v>
      </c>
      <c r="G26" s="22">
        <v>48.224299000000002</v>
      </c>
      <c r="H26" s="22">
        <v>33.241496999999995</v>
      </c>
      <c r="J26" s="29"/>
      <c r="K26" s="29"/>
      <c r="L26" s="29"/>
      <c r="M26" s="29"/>
      <c r="N26" s="29"/>
      <c r="P26" s="28"/>
      <c r="Q26" s="28"/>
      <c r="R26" s="28"/>
      <c r="S26" s="28"/>
      <c r="T26" s="28"/>
    </row>
    <row r="27" spans="2:20">
      <c r="B27" s="9">
        <v>180</v>
      </c>
      <c r="C27" s="20" t="s">
        <v>20</v>
      </c>
      <c r="D27" s="16" t="s">
        <v>25</v>
      </c>
      <c r="E27" s="16" t="s">
        <v>25</v>
      </c>
      <c r="F27" s="22">
        <v>52</v>
      </c>
      <c r="G27" s="22">
        <v>228.34</v>
      </c>
      <c r="H27" s="22">
        <v>187.79845807000004</v>
      </c>
      <c r="J27" s="29"/>
      <c r="K27" s="29"/>
      <c r="L27" s="29"/>
      <c r="M27" s="29"/>
      <c r="N27" s="29"/>
      <c r="P27" s="28"/>
      <c r="Q27" s="28"/>
      <c r="R27" s="28"/>
      <c r="S27" s="28"/>
      <c r="T27" s="28"/>
    </row>
    <row r="28" spans="2:20">
      <c r="B28" s="9">
        <v>190</v>
      </c>
      <c r="C28" s="20" t="s">
        <v>21</v>
      </c>
      <c r="D28" s="16" t="s">
        <v>25</v>
      </c>
      <c r="E28" s="16" t="s">
        <v>25</v>
      </c>
      <c r="F28" s="22">
        <v>31</v>
      </c>
      <c r="G28" s="22">
        <v>103.78009</v>
      </c>
      <c r="H28" s="22">
        <v>76.062497409999992</v>
      </c>
      <c r="J28" s="29"/>
      <c r="K28" s="29"/>
      <c r="L28" s="29"/>
      <c r="M28" s="29"/>
      <c r="N28" s="29"/>
      <c r="P28" s="28"/>
      <c r="Q28" s="28"/>
      <c r="R28" s="28"/>
      <c r="S28" s="28"/>
      <c r="T28" s="28"/>
    </row>
    <row r="29" spans="2:20">
      <c r="B29" s="10">
        <v>200</v>
      </c>
      <c r="C29" s="21" t="s">
        <v>22</v>
      </c>
      <c r="D29" s="17" t="s">
        <v>25</v>
      </c>
      <c r="E29" s="17" t="s">
        <v>25</v>
      </c>
      <c r="F29" s="23">
        <v>85</v>
      </c>
      <c r="G29" s="23">
        <v>166.02077879999999</v>
      </c>
      <c r="H29" s="23">
        <v>152.38403939999998</v>
      </c>
      <c r="J29" s="29"/>
      <c r="K29" s="29"/>
      <c r="L29" s="29"/>
      <c r="M29" s="29"/>
      <c r="N29" s="29"/>
      <c r="P29" s="28"/>
      <c r="Q29" s="28"/>
      <c r="R29" s="28"/>
      <c r="S29" s="28"/>
      <c r="T29" s="28"/>
    </row>
    <row r="30" spans="2:20">
      <c r="B30" s="7">
        <v>210</v>
      </c>
      <c r="C30" s="8" t="s">
        <v>36</v>
      </c>
      <c r="D30" s="15" t="s">
        <v>25</v>
      </c>
      <c r="E30" s="15" t="s">
        <v>25</v>
      </c>
      <c r="F30" s="13">
        <v>303</v>
      </c>
      <c r="G30" s="13">
        <v>1557.4180000000001</v>
      </c>
      <c r="H30" s="13">
        <v>1416.20455298</v>
      </c>
      <c r="J30" s="29"/>
      <c r="K30" s="29"/>
      <c r="L30" s="29"/>
      <c r="M30" s="29"/>
      <c r="N30" s="29"/>
      <c r="P30" s="28"/>
      <c r="Q30" s="28"/>
      <c r="R30" s="28"/>
      <c r="S30" s="28"/>
      <c r="T30" s="28"/>
    </row>
    <row r="31" spans="2:20">
      <c r="B31" s="9">
        <v>213</v>
      </c>
      <c r="C31" s="12" t="s">
        <v>24</v>
      </c>
      <c r="D31" s="16" t="s">
        <v>25</v>
      </c>
      <c r="E31" s="16" t="s">
        <v>25</v>
      </c>
      <c r="F31" s="19">
        <v>0</v>
      </c>
      <c r="G31" s="19">
        <v>0</v>
      </c>
      <c r="H31" s="19">
        <v>0</v>
      </c>
      <c r="J31" s="29"/>
      <c r="K31" s="29"/>
      <c r="L31" s="29"/>
      <c r="M31" s="29"/>
      <c r="N31" s="29"/>
      <c r="P31" s="28"/>
      <c r="Q31" s="28"/>
      <c r="R31" s="28"/>
      <c r="S31" s="28"/>
      <c r="T31" s="28"/>
    </row>
    <row r="32" spans="2:20">
      <c r="B32" s="9">
        <v>216</v>
      </c>
      <c r="C32" s="12" t="s">
        <v>23</v>
      </c>
      <c r="D32" s="16" t="s">
        <v>25</v>
      </c>
      <c r="E32" s="16" t="s">
        <v>25</v>
      </c>
      <c r="F32" s="19">
        <v>303</v>
      </c>
      <c r="G32" s="19">
        <v>1557.4179999999999</v>
      </c>
      <c r="H32" s="19">
        <v>1416.2045529800002</v>
      </c>
      <c r="J32" s="29"/>
      <c r="K32" s="29"/>
      <c r="L32" s="29"/>
      <c r="M32" s="29"/>
      <c r="N32" s="29"/>
      <c r="P32" s="28"/>
      <c r="Q32" s="28"/>
      <c r="R32" s="28"/>
      <c r="S32" s="28"/>
      <c r="T32" s="28"/>
    </row>
    <row r="33" spans="2:20">
      <c r="B33" s="9">
        <v>220</v>
      </c>
      <c r="C33" s="20" t="s">
        <v>4</v>
      </c>
      <c r="D33" s="16" t="s">
        <v>25</v>
      </c>
      <c r="E33" s="16" t="s">
        <v>25</v>
      </c>
      <c r="F33" s="22">
        <v>1</v>
      </c>
      <c r="G33" s="22">
        <v>2</v>
      </c>
      <c r="H33" s="22">
        <v>1.9</v>
      </c>
      <c r="J33" s="29"/>
      <c r="K33" s="29"/>
      <c r="L33" s="29"/>
      <c r="M33" s="29"/>
      <c r="N33" s="29"/>
      <c r="P33" s="28"/>
      <c r="Q33" s="28"/>
      <c r="R33" s="28"/>
      <c r="S33" s="28"/>
      <c r="T33" s="28"/>
    </row>
    <row r="34" spans="2:20">
      <c r="B34" s="9">
        <v>230</v>
      </c>
      <c r="C34" s="20" t="s">
        <v>5</v>
      </c>
      <c r="D34" s="16" t="s">
        <v>25</v>
      </c>
      <c r="E34" s="16" t="s">
        <v>25</v>
      </c>
      <c r="F34" s="22">
        <v>0</v>
      </c>
      <c r="G34" s="22">
        <v>0</v>
      </c>
      <c r="H34" s="22">
        <v>0</v>
      </c>
      <c r="J34" s="29"/>
      <c r="K34" s="29"/>
      <c r="L34" s="29"/>
      <c r="M34" s="29"/>
      <c r="N34" s="29"/>
      <c r="P34" s="28"/>
      <c r="Q34" s="28"/>
      <c r="R34" s="28"/>
      <c r="S34" s="28"/>
      <c r="T34" s="28"/>
    </row>
    <row r="35" spans="2:20">
      <c r="B35" s="9">
        <v>240</v>
      </c>
      <c r="C35" s="20" t="s">
        <v>6</v>
      </c>
      <c r="D35" s="16" t="s">
        <v>25</v>
      </c>
      <c r="E35" s="16" t="s">
        <v>25</v>
      </c>
      <c r="F35" s="22">
        <v>20</v>
      </c>
      <c r="G35" s="22">
        <v>97.349000000000004</v>
      </c>
      <c r="H35" s="22">
        <v>78.586749999999995</v>
      </c>
      <c r="J35" s="29"/>
      <c r="K35" s="29"/>
      <c r="L35" s="29"/>
      <c r="M35" s="29"/>
      <c r="N35" s="29"/>
      <c r="P35" s="28"/>
      <c r="Q35" s="28"/>
      <c r="R35" s="28"/>
      <c r="S35" s="28"/>
      <c r="T35" s="28"/>
    </row>
    <row r="36" spans="2:20">
      <c r="B36" s="9">
        <v>250</v>
      </c>
      <c r="C36" s="20" t="s">
        <v>7</v>
      </c>
      <c r="D36" s="16" t="s">
        <v>25</v>
      </c>
      <c r="E36" s="16" t="s">
        <v>25</v>
      </c>
      <c r="F36" s="22">
        <v>1</v>
      </c>
      <c r="G36" s="22">
        <v>3</v>
      </c>
      <c r="H36" s="22">
        <v>3</v>
      </c>
      <c r="J36" s="29"/>
      <c r="K36" s="29"/>
      <c r="L36" s="29"/>
      <c r="M36" s="29"/>
      <c r="N36" s="29"/>
      <c r="P36" s="28"/>
      <c r="Q36" s="28"/>
      <c r="R36" s="28"/>
      <c r="S36" s="28"/>
      <c r="T36" s="28"/>
    </row>
    <row r="37" spans="2:20" ht="27.6">
      <c r="B37" s="9">
        <v>260</v>
      </c>
      <c r="C37" s="20" t="s">
        <v>8</v>
      </c>
      <c r="D37" s="16" t="s">
        <v>25</v>
      </c>
      <c r="E37" s="16" t="s">
        <v>25</v>
      </c>
      <c r="F37" s="22">
        <v>0</v>
      </c>
      <c r="G37" s="22">
        <v>0</v>
      </c>
      <c r="H37" s="22">
        <v>0</v>
      </c>
      <c r="J37" s="29"/>
      <c r="K37" s="29"/>
      <c r="L37" s="29"/>
      <c r="M37" s="29"/>
      <c r="N37" s="29"/>
      <c r="P37" s="28"/>
      <c r="Q37" s="28"/>
      <c r="R37" s="28"/>
      <c r="S37" s="28"/>
      <c r="T37" s="28"/>
    </row>
    <row r="38" spans="2:20">
      <c r="B38" s="9">
        <v>270</v>
      </c>
      <c r="C38" s="20" t="s">
        <v>9</v>
      </c>
      <c r="D38" s="16" t="s">
        <v>25</v>
      </c>
      <c r="E38" s="16" t="s">
        <v>25</v>
      </c>
      <c r="F38" s="22">
        <v>22</v>
      </c>
      <c r="G38" s="22">
        <v>121.8</v>
      </c>
      <c r="H38" s="22">
        <v>111.29168332999998</v>
      </c>
      <c r="J38" s="29"/>
      <c r="K38" s="29"/>
      <c r="L38" s="29"/>
      <c r="M38" s="29"/>
      <c r="N38" s="29"/>
      <c r="P38" s="28"/>
      <c r="Q38" s="28"/>
      <c r="R38" s="28"/>
      <c r="S38" s="28"/>
      <c r="T38" s="28"/>
    </row>
    <row r="39" spans="2:20">
      <c r="B39" s="9">
        <v>280</v>
      </c>
      <c r="C39" s="20" t="s">
        <v>10</v>
      </c>
      <c r="D39" s="16" t="s">
        <v>25</v>
      </c>
      <c r="E39" s="16" t="s">
        <v>25</v>
      </c>
      <c r="F39" s="22">
        <v>99</v>
      </c>
      <c r="G39" s="22">
        <v>609.553</v>
      </c>
      <c r="H39" s="22">
        <v>580.31025952999994</v>
      </c>
      <c r="J39" s="29"/>
      <c r="K39" s="29"/>
      <c r="L39" s="29"/>
      <c r="M39" s="29"/>
      <c r="N39" s="29"/>
      <c r="P39" s="28"/>
      <c r="Q39" s="28"/>
      <c r="R39" s="28"/>
      <c r="S39" s="28"/>
      <c r="T39" s="28"/>
    </row>
    <row r="40" spans="2:20">
      <c r="B40" s="9">
        <v>290</v>
      </c>
      <c r="C40" s="20" t="s">
        <v>11</v>
      </c>
      <c r="D40" s="16" t="s">
        <v>25</v>
      </c>
      <c r="E40" s="16" t="s">
        <v>25</v>
      </c>
      <c r="F40" s="22">
        <v>11</v>
      </c>
      <c r="G40" s="22">
        <v>34.049999999999997</v>
      </c>
      <c r="H40" s="22">
        <v>32.142720920000002</v>
      </c>
      <c r="J40" s="29"/>
      <c r="K40" s="29"/>
      <c r="L40" s="29"/>
      <c r="M40" s="29"/>
      <c r="N40" s="29"/>
      <c r="P40" s="28"/>
      <c r="Q40" s="28"/>
      <c r="R40" s="28"/>
      <c r="S40" s="28"/>
      <c r="T40" s="28"/>
    </row>
    <row r="41" spans="2:20">
      <c r="B41" s="9">
        <v>300</v>
      </c>
      <c r="C41" s="20" t="s">
        <v>12</v>
      </c>
      <c r="D41" s="16" t="s">
        <v>25</v>
      </c>
      <c r="E41" s="16" t="s">
        <v>25</v>
      </c>
      <c r="F41" s="22">
        <v>48</v>
      </c>
      <c r="G41" s="22">
        <v>167.31100000000001</v>
      </c>
      <c r="H41" s="22">
        <v>150.01168083000002</v>
      </c>
      <c r="J41" s="29"/>
      <c r="K41" s="29"/>
      <c r="L41" s="29"/>
      <c r="M41" s="29"/>
      <c r="N41" s="29"/>
      <c r="P41" s="28"/>
      <c r="Q41" s="28"/>
      <c r="R41" s="28"/>
      <c r="S41" s="28"/>
      <c r="T41" s="28"/>
    </row>
    <row r="42" spans="2:20">
      <c r="B42" s="9">
        <v>310</v>
      </c>
      <c r="C42" s="20" t="s">
        <v>13</v>
      </c>
      <c r="D42" s="16" t="s">
        <v>25</v>
      </c>
      <c r="E42" s="16" t="s">
        <v>25</v>
      </c>
      <c r="F42" s="22">
        <v>11</v>
      </c>
      <c r="G42" s="22">
        <v>63.845999999999997</v>
      </c>
      <c r="H42" s="22">
        <v>47.845999999999997</v>
      </c>
      <c r="J42" s="29"/>
      <c r="K42" s="29"/>
      <c r="L42" s="29"/>
      <c r="M42" s="29"/>
      <c r="N42" s="29"/>
      <c r="P42" s="28"/>
      <c r="Q42" s="28"/>
      <c r="R42" s="28"/>
      <c r="S42" s="28"/>
      <c r="T42" s="28"/>
    </row>
    <row r="43" spans="2:20">
      <c r="B43" s="9">
        <v>320</v>
      </c>
      <c r="C43" s="20" t="s">
        <v>14</v>
      </c>
      <c r="D43" s="16" t="s">
        <v>25</v>
      </c>
      <c r="E43" s="16" t="s">
        <v>25</v>
      </c>
      <c r="F43" s="22">
        <v>1</v>
      </c>
      <c r="G43" s="22">
        <v>15</v>
      </c>
      <c r="H43" s="22">
        <v>15</v>
      </c>
      <c r="J43" s="29"/>
      <c r="K43" s="29"/>
      <c r="L43" s="29"/>
      <c r="M43" s="29"/>
      <c r="N43" s="29"/>
      <c r="P43" s="28"/>
      <c r="Q43" s="28"/>
      <c r="R43" s="28"/>
      <c r="S43" s="28"/>
      <c r="T43" s="28"/>
    </row>
    <row r="44" spans="2:20">
      <c r="B44" s="9">
        <v>330</v>
      </c>
      <c r="C44" s="20" t="s">
        <v>15</v>
      </c>
      <c r="D44" s="16" t="s">
        <v>25</v>
      </c>
      <c r="E44" s="16" t="s">
        <v>25</v>
      </c>
      <c r="F44" s="22">
        <v>11</v>
      </c>
      <c r="G44" s="22">
        <v>49.174999999999997</v>
      </c>
      <c r="H44" s="22">
        <v>49.918194530000001</v>
      </c>
      <c r="J44" s="29"/>
      <c r="K44" s="29"/>
      <c r="L44" s="29"/>
      <c r="M44" s="29"/>
      <c r="N44" s="29"/>
      <c r="P44" s="28"/>
      <c r="Q44" s="28"/>
      <c r="R44" s="28"/>
      <c r="S44" s="28"/>
      <c r="T44" s="28"/>
    </row>
    <row r="45" spans="2:20">
      <c r="B45" s="9">
        <v>340</v>
      </c>
      <c r="C45" s="20" t="s">
        <v>16</v>
      </c>
      <c r="D45" s="16" t="s">
        <v>25</v>
      </c>
      <c r="E45" s="16" t="s">
        <v>25</v>
      </c>
      <c r="F45" s="22">
        <v>35</v>
      </c>
      <c r="G45" s="22">
        <v>164.19600000000003</v>
      </c>
      <c r="H45" s="22">
        <v>148.55951833</v>
      </c>
      <c r="J45" s="29"/>
      <c r="K45" s="29"/>
      <c r="L45" s="29"/>
      <c r="M45" s="29"/>
      <c r="N45" s="29"/>
      <c r="P45" s="28"/>
      <c r="Q45" s="28"/>
      <c r="R45" s="28"/>
      <c r="S45" s="28"/>
      <c r="T45" s="28"/>
    </row>
    <row r="46" spans="2:20">
      <c r="B46" s="9">
        <v>350</v>
      </c>
      <c r="C46" s="20" t="s">
        <v>17</v>
      </c>
      <c r="D46" s="16" t="s">
        <v>25</v>
      </c>
      <c r="E46" s="16" t="s">
        <v>25</v>
      </c>
      <c r="F46" s="22">
        <v>25</v>
      </c>
      <c r="G46" s="22">
        <v>152.69999999999999</v>
      </c>
      <c r="H46" s="22">
        <v>122.88632884999998</v>
      </c>
      <c r="J46" s="29"/>
      <c r="K46" s="29"/>
      <c r="L46" s="29"/>
      <c r="M46" s="29"/>
      <c r="N46" s="29"/>
      <c r="P46" s="28"/>
      <c r="Q46" s="28"/>
      <c r="R46" s="28"/>
      <c r="S46" s="28"/>
      <c r="T46" s="28"/>
    </row>
    <row r="47" spans="2:20">
      <c r="B47" s="9">
        <v>360</v>
      </c>
      <c r="C47" s="20" t="s">
        <v>18</v>
      </c>
      <c r="D47" s="16" t="s">
        <v>25</v>
      </c>
      <c r="E47" s="16" t="s">
        <v>25</v>
      </c>
      <c r="F47" s="22">
        <v>0</v>
      </c>
      <c r="G47" s="22">
        <v>0</v>
      </c>
      <c r="H47" s="22">
        <v>0</v>
      </c>
      <c r="J47" s="29"/>
      <c r="K47" s="29"/>
      <c r="L47" s="29"/>
      <c r="M47" s="29"/>
      <c r="N47" s="29"/>
      <c r="P47" s="28"/>
      <c r="Q47" s="28"/>
      <c r="R47" s="28"/>
      <c r="S47" s="28"/>
      <c r="T47" s="28"/>
    </row>
    <row r="48" spans="2:20">
      <c r="B48" s="9">
        <v>370</v>
      </c>
      <c r="C48" s="20" t="s">
        <v>19</v>
      </c>
      <c r="D48" s="16" t="s">
        <v>25</v>
      </c>
      <c r="E48" s="16" t="s">
        <v>25</v>
      </c>
      <c r="F48" s="22">
        <v>2</v>
      </c>
      <c r="G48" s="22">
        <v>1.1879999999999999</v>
      </c>
      <c r="H48" s="22">
        <v>1.1879999999999999</v>
      </c>
      <c r="J48" s="29"/>
      <c r="K48" s="29"/>
      <c r="L48" s="29"/>
      <c r="M48" s="29"/>
      <c r="N48" s="29"/>
      <c r="P48" s="28"/>
      <c r="Q48" s="28"/>
      <c r="R48" s="28"/>
      <c r="S48" s="28"/>
      <c r="T48" s="28"/>
    </row>
    <row r="49" spans="2:20">
      <c r="B49" s="9">
        <v>380</v>
      </c>
      <c r="C49" s="20" t="s">
        <v>20</v>
      </c>
      <c r="D49" s="16" t="s">
        <v>25</v>
      </c>
      <c r="E49" s="16" t="s">
        <v>25</v>
      </c>
      <c r="F49" s="22">
        <v>9</v>
      </c>
      <c r="G49" s="22">
        <v>38.049999999999997</v>
      </c>
      <c r="H49" s="22">
        <v>36.15</v>
      </c>
      <c r="J49" s="29"/>
      <c r="K49" s="29"/>
      <c r="L49" s="29"/>
      <c r="M49" s="29"/>
      <c r="N49" s="29"/>
      <c r="P49" s="28"/>
      <c r="Q49" s="28"/>
      <c r="R49" s="28"/>
      <c r="S49" s="28"/>
      <c r="T49" s="28"/>
    </row>
    <row r="50" spans="2:20">
      <c r="B50" s="9">
        <v>390</v>
      </c>
      <c r="C50" s="20" t="s">
        <v>21</v>
      </c>
      <c r="D50" s="16" t="s">
        <v>25</v>
      </c>
      <c r="E50" s="16" t="s">
        <v>25</v>
      </c>
      <c r="F50" s="22">
        <v>3</v>
      </c>
      <c r="G50" s="22">
        <v>12</v>
      </c>
      <c r="H50" s="22">
        <v>12.013416660000001</v>
      </c>
      <c r="J50" s="29"/>
      <c r="K50" s="29"/>
      <c r="L50" s="29"/>
      <c r="M50" s="29"/>
      <c r="N50" s="29"/>
      <c r="P50" s="28"/>
      <c r="Q50" s="28"/>
      <c r="R50" s="28"/>
      <c r="S50" s="28"/>
      <c r="T50" s="28"/>
    </row>
    <row r="51" spans="2:20">
      <c r="B51" s="11">
        <v>400</v>
      </c>
      <c r="C51" s="21" t="s">
        <v>22</v>
      </c>
      <c r="D51" s="18" t="s">
        <v>25</v>
      </c>
      <c r="E51" s="18" t="s">
        <v>25</v>
      </c>
      <c r="F51" s="23">
        <v>4</v>
      </c>
      <c r="G51" s="23">
        <v>26.2</v>
      </c>
      <c r="H51" s="23">
        <v>25.4</v>
      </c>
      <c r="J51" s="29"/>
      <c r="K51" s="29"/>
      <c r="L51" s="29"/>
      <c r="M51" s="29"/>
      <c r="N51" s="29"/>
      <c r="P51" s="28"/>
      <c r="Q51" s="28"/>
      <c r="R51" s="28"/>
      <c r="S51" s="28"/>
      <c r="T51" s="28"/>
    </row>
    <row r="52" spans="2:20">
      <c r="B52" s="7">
        <v>410</v>
      </c>
      <c r="C52" s="8" t="s">
        <v>37</v>
      </c>
      <c r="D52" s="13">
        <v>10399</v>
      </c>
      <c r="E52" s="13">
        <v>59575.456186254996</v>
      </c>
      <c r="F52" s="13">
        <v>6426</v>
      </c>
      <c r="G52" s="13">
        <v>41389.980298939998</v>
      </c>
      <c r="H52" s="13">
        <v>35865.120275580004</v>
      </c>
      <c r="J52" s="29"/>
      <c r="K52" s="29"/>
      <c r="L52" s="29"/>
      <c r="M52" s="29"/>
      <c r="N52" s="29"/>
      <c r="P52" s="28"/>
      <c r="Q52" s="28"/>
      <c r="R52" s="28"/>
      <c r="S52" s="28"/>
      <c r="T52" s="28"/>
    </row>
    <row r="53" spans="2:20">
      <c r="B53" s="9">
        <v>413</v>
      </c>
      <c r="C53" s="12" t="s">
        <v>24</v>
      </c>
      <c r="D53" s="19">
        <v>0</v>
      </c>
      <c r="E53" s="19">
        <v>0</v>
      </c>
      <c r="F53" s="19">
        <v>0</v>
      </c>
      <c r="G53" s="19">
        <v>-20.889999999992142</v>
      </c>
      <c r="H53" s="19">
        <v>0</v>
      </c>
      <c r="J53" s="29"/>
      <c r="K53" s="29"/>
      <c r="L53" s="29"/>
      <c r="M53" s="29"/>
      <c r="N53" s="29"/>
      <c r="P53" s="28"/>
      <c r="Q53" s="28"/>
      <c r="R53" s="28"/>
      <c r="S53" s="28"/>
      <c r="T53" s="28"/>
    </row>
    <row r="54" spans="2:20">
      <c r="B54" s="9">
        <v>416</v>
      </c>
      <c r="C54" s="12" t="s">
        <v>23</v>
      </c>
      <c r="D54" s="19">
        <v>10399</v>
      </c>
      <c r="E54" s="19">
        <v>59575.456186255025</v>
      </c>
      <c r="F54" s="19">
        <v>6426</v>
      </c>
      <c r="G54" s="19">
        <v>41410.87029893999</v>
      </c>
      <c r="H54" s="19">
        <v>35865.120275579997</v>
      </c>
      <c r="J54" s="29"/>
      <c r="K54" s="29"/>
      <c r="L54" s="29"/>
      <c r="M54" s="29"/>
      <c r="N54" s="29"/>
      <c r="P54" s="28"/>
      <c r="Q54" s="28"/>
      <c r="R54" s="28"/>
      <c r="S54" s="28"/>
      <c r="T54" s="28"/>
    </row>
    <row r="55" spans="2:20">
      <c r="B55" s="9">
        <v>420</v>
      </c>
      <c r="C55" s="20" t="s">
        <v>4</v>
      </c>
      <c r="D55" s="22">
        <v>577</v>
      </c>
      <c r="E55" s="22">
        <v>2032.0896330000003</v>
      </c>
      <c r="F55" s="22">
        <v>423</v>
      </c>
      <c r="G55" s="22">
        <v>1525.9696329999999</v>
      </c>
      <c r="H55" s="22">
        <v>1162.2591849400001</v>
      </c>
      <c r="J55" s="29"/>
      <c r="K55" s="29"/>
      <c r="L55" s="29"/>
      <c r="M55" s="29"/>
      <c r="N55" s="29"/>
      <c r="P55" s="28"/>
      <c r="Q55" s="28"/>
      <c r="R55" s="28"/>
      <c r="S55" s="28"/>
      <c r="T55" s="28"/>
    </row>
    <row r="56" spans="2:20">
      <c r="B56" s="9">
        <v>430</v>
      </c>
      <c r="C56" s="20" t="s">
        <v>5</v>
      </c>
      <c r="D56" s="22">
        <v>8</v>
      </c>
      <c r="E56" s="22">
        <v>155.30000000000001</v>
      </c>
      <c r="F56" s="22">
        <v>7</v>
      </c>
      <c r="G56" s="22">
        <v>144.5</v>
      </c>
      <c r="H56" s="22">
        <v>143.35936907999999</v>
      </c>
      <c r="J56" s="29"/>
      <c r="K56" s="29"/>
      <c r="L56" s="29"/>
      <c r="M56" s="29"/>
      <c r="N56" s="29"/>
      <c r="P56" s="28"/>
      <c r="Q56" s="28"/>
      <c r="R56" s="28"/>
      <c r="S56" s="28"/>
      <c r="T56" s="28"/>
    </row>
    <row r="57" spans="2:20">
      <c r="B57" s="9">
        <v>440</v>
      </c>
      <c r="C57" s="20" t="s">
        <v>6</v>
      </c>
      <c r="D57" s="22">
        <v>2159</v>
      </c>
      <c r="E57" s="22">
        <v>18295.593860255001</v>
      </c>
      <c r="F57" s="22">
        <v>1404</v>
      </c>
      <c r="G57" s="22">
        <v>12690.286668000001</v>
      </c>
      <c r="H57" s="22">
        <v>10714.076920380001</v>
      </c>
      <c r="J57" s="29"/>
      <c r="K57" s="29"/>
      <c r="L57" s="29"/>
      <c r="M57" s="29"/>
      <c r="N57" s="29"/>
      <c r="P57" s="28"/>
      <c r="Q57" s="28"/>
      <c r="R57" s="28"/>
      <c r="S57" s="28"/>
      <c r="T57" s="28"/>
    </row>
    <row r="58" spans="2:20">
      <c r="B58" s="9">
        <v>450</v>
      </c>
      <c r="C58" s="20" t="s">
        <v>7</v>
      </c>
      <c r="D58" s="22">
        <v>29</v>
      </c>
      <c r="E58" s="22">
        <v>157.19999999999999</v>
      </c>
      <c r="F58" s="22">
        <v>17</v>
      </c>
      <c r="G58" s="22">
        <v>76.300000000000011</v>
      </c>
      <c r="H58" s="22">
        <v>51.263538929999996</v>
      </c>
      <c r="J58" s="29"/>
      <c r="K58" s="29"/>
      <c r="L58" s="29"/>
      <c r="M58" s="29"/>
      <c r="N58" s="29"/>
      <c r="P58" s="28"/>
      <c r="Q58" s="28"/>
      <c r="R58" s="28"/>
      <c r="S58" s="28"/>
      <c r="T58" s="28"/>
    </row>
    <row r="59" spans="2:20" ht="27.6">
      <c r="B59" s="9">
        <v>460</v>
      </c>
      <c r="C59" s="20" t="s">
        <v>8</v>
      </c>
      <c r="D59" s="22">
        <v>88</v>
      </c>
      <c r="E59" s="22">
        <v>574.4932</v>
      </c>
      <c r="F59" s="22">
        <v>56</v>
      </c>
      <c r="G59" s="22">
        <v>430.48500000000001</v>
      </c>
      <c r="H59" s="22">
        <v>361.78760282000002</v>
      </c>
      <c r="J59" s="29"/>
      <c r="K59" s="29"/>
      <c r="L59" s="29"/>
      <c r="M59" s="29"/>
      <c r="N59" s="29"/>
      <c r="P59" s="28"/>
      <c r="Q59" s="28"/>
      <c r="R59" s="28"/>
      <c r="S59" s="28"/>
      <c r="T59" s="28"/>
    </row>
    <row r="60" spans="2:20">
      <c r="B60" s="9">
        <v>470</v>
      </c>
      <c r="C60" s="20" t="s">
        <v>9</v>
      </c>
      <c r="D60" s="22">
        <v>1543</v>
      </c>
      <c r="E60" s="22">
        <v>7908.568710999999</v>
      </c>
      <c r="F60" s="22">
        <v>1001</v>
      </c>
      <c r="G60" s="22">
        <v>5890.1490560000002</v>
      </c>
      <c r="H60" s="22">
        <v>5310.4160986500001</v>
      </c>
      <c r="J60" s="29"/>
      <c r="K60" s="29"/>
      <c r="L60" s="29"/>
      <c r="M60" s="29"/>
      <c r="N60" s="29"/>
      <c r="P60" s="28"/>
      <c r="Q60" s="28"/>
      <c r="R60" s="28"/>
      <c r="S60" s="28"/>
      <c r="T60" s="28"/>
    </row>
    <row r="61" spans="2:20">
      <c r="B61" s="9">
        <v>480</v>
      </c>
      <c r="C61" s="20" t="s">
        <v>10</v>
      </c>
      <c r="D61" s="22">
        <v>2712</v>
      </c>
      <c r="E61" s="22">
        <v>18138.572820000005</v>
      </c>
      <c r="F61" s="22">
        <v>1650</v>
      </c>
      <c r="G61" s="22">
        <v>12806.807054999999</v>
      </c>
      <c r="H61" s="22">
        <v>11658.600168139999</v>
      </c>
      <c r="J61" s="29"/>
      <c r="K61" s="29"/>
      <c r="L61" s="29"/>
      <c r="M61" s="29"/>
      <c r="N61" s="29"/>
      <c r="P61" s="28"/>
      <c r="Q61" s="28"/>
      <c r="R61" s="28"/>
      <c r="S61" s="28"/>
      <c r="T61" s="28"/>
    </row>
    <row r="62" spans="2:20">
      <c r="B62" s="9">
        <v>490</v>
      </c>
      <c r="C62" s="20" t="s">
        <v>11</v>
      </c>
      <c r="D62" s="22">
        <v>733</v>
      </c>
      <c r="E62" s="22">
        <v>2800.2305600000004</v>
      </c>
      <c r="F62" s="22">
        <v>410</v>
      </c>
      <c r="G62" s="22">
        <v>1687.7156</v>
      </c>
      <c r="H62" s="22">
        <v>1359.5399791699999</v>
      </c>
      <c r="J62" s="29"/>
      <c r="K62" s="29"/>
      <c r="L62" s="29"/>
      <c r="M62" s="29"/>
      <c r="N62" s="29"/>
      <c r="P62" s="28"/>
      <c r="Q62" s="28"/>
      <c r="R62" s="28"/>
      <c r="S62" s="28"/>
      <c r="T62" s="28"/>
    </row>
    <row r="63" spans="2:20">
      <c r="B63" s="9">
        <v>500</v>
      </c>
      <c r="C63" s="20" t="s">
        <v>12</v>
      </c>
      <c r="D63" s="22">
        <v>745</v>
      </c>
      <c r="E63" s="22">
        <v>1483.2010000000002</v>
      </c>
      <c r="F63" s="22">
        <v>437</v>
      </c>
      <c r="G63" s="22">
        <v>849.80099400000006</v>
      </c>
      <c r="H63" s="22">
        <v>620.95305955999982</v>
      </c>
      <c r="J63" s="29"/>
      <c r="K63" s="29"/>
      <c r="L63" s="29"/>
      <c r="M63" s="29"/>
      <c r="N63" s="29"/>
      <c r="P63" s="28"/>
      <c r="Q63" s="28"/>
      <c r="R63" s="28"/>
      <c r="S63" s="28"/>
      <c r="T63" s="28"/>
    </row>
    <row r="64" spans="2:20">
      <c r="B64" s="9">
        <v>510</v>
      </c>
      <c r="C64" s="20" t="s">
        <v>13</v>
      </c>
      <c r="D64" s="22">
        <v>275</v>
      </c>
      <c r="E64" s="22">
        <v>1386.355554</v>
      </c>
      <c r="F64" s="22">
        <v>150</v>
      </c>
      <c r="G64" s="22">
        <v>863.33055400000001</v>
      </c>
      <c r="H64" s="22">
        <v>667.50648087000002</v>
      </c>
      <c r="J64" s="29"/>
      <c r="K64" s="29"/>
      <c r="L64" s="29"/>
      <c r="M64" s="29"/>
      <c r="N64" s="29"/>
      <c r="P64" s="28"/>
      <c r="Q64" s="28"/>
      <c r="R64" s="28"/>
      <c r="S64" s="28"/>
      <c r="T64" s="28"/>
    </row>
    <row r="65" spans="2:20">
      <c r="B65" s="9">
        <v>520</v>
      </c>
      <c r="C65" s="20" t="s">
        <v>14</v>
      </c>
      <c r="D65" s="22">
        <v>25</v>
      </c>
      <c r="E65" s="22">
        <v>71.491</v>
      </c>
      <c r="F65" s="22">
        <v>6</v>
      </c>
      <c r="G65" s="22">
        <v>52.955750940000001</v>
      </c>
      <c r="H65" s="22">
        <v>52.06026482</v>
      </c>
      <c r="J65" s="29"/>
      <c r="K65" s="29"/>
      <c r="L65" s="29"/>
      <c r="M65" s="29"/>
      <c r="N65" s="29"/>
      <c r="P65" s="28"/>
      <c r="Q65" s="28"/>
      <c r="R65" s="28"/>
      <c r="S65" s="28"/>
      <c r="T65" s="28"/>
    </row>
    <row r="66" spans="2:20">
      <c r="B66" s="9">
        <v>530</v>
      </c>
      <c r="C66" s="20" t="s">
        <v>15</v>
      </c>
      <c r="D66" s="22">
        <v>136</v>
      </c>
      <c r="E66" s="22">
        <v>650.29286200000001</v>
      </c>
      <c r="F66" s="22">
        <v>69</v>
      </c>
      <c r="G66" s="22">
        <v>375.044084</v>
      </c>
      <c r="H66" s="22">
        <v>329.07542897999997</v>
      </c>
      <c r="J66" s="29"/>
      <c r="K66" s="29"/>
      <c r="L66" s="29"/>
      <c r="M66" s="29"/>
      <c r="N66" s="29"/>
      <c r="P66" s="28"/>
      <c r="Q66" s="28"/>
      <c r="R66" s="28"/>
      <c r="S66" s="28"/>
      <c r="T66" s="28"/>
    </row>
    <row r="67" spans="2:20">
      <c r="B67" s="9">
        <v>540</v>
      </c>
      <c r="C67" s="20" t="s">
        <v>16</v>
      </c>
      <c r="D67" s="22">
        <v>618</v>
      </c>
      <c r="E67" s="22">
        <v>2709.843265</v>
      </c>
      <c r="F67" s="22">
        <v>390</v>
      </c>
      <c r="G67" s="22">
        <v>1928.2772510000002</v>
      </c>
      <c r="H67" s="22">
        <v>1632.7706661699999</v>
      </c>
      <c r="J67" s="29"/>
      <c r="K67" s="29"/>
      <c r="L67" s="29"/>
      <c r="M67" s="29"/>
      <c r="N67" s="29"/>
      <c r="P67" s="28"/>
      <c r="Q67" s="28"/>
      <c r="R67" s="28"/>
      <c r="S67" s="28"/>
      <c r="T67" s="28"/>
    </row>
    <row r="68" spans="2:20">
      <c r="B68" s="9">
        <v>550</v>
      </c>
      <c r="C68" s="20" t="s">
        <v>17</v>
      </c>
      <c r="D68" s="22">
        <v>282</v>
      </c>
      <c r="E68" s="22">
        <v>1149.7708680000001</v>
      </c>
      <c r="F68" s="22">
        <v>154</v>
      </c>
      <c r="G68" s="22">
        <v>826.88474999999994</v>
      </c>
      <c r="H68" s="22">
        <v>765.67847495000001</v>
      </c>
      <c r="J68" s="29"/>
      <c r="K68" s="29"/>
      <c r="L68" s="29"/>
      <c r="M68" s="29"/>
      <c r="N68" s="29"/>
      <c r="P68" s="28"/>
      <c r="Q68" s="28"/>
      <c r="R68" s="28"/>
      <c r="S68" s="28"/>
      <c r="T68" s="28"/>
    </row>
    <row r="69" spans="2:20">
      <c r="B69" s="9">
        <v>560</v>
      </c>
      <c r="C69" s="20" t="s">
        <v>18</v>
      </c>
      <c r="D69" s="22">
        <v>3</v>
      </c>
      <c r="E69" s="22">
        <v>5.6440000000000001</v>
      </c>
      <c r="F69" s="22">
        <v>0</v>
      </c>
      <c r="G69" s="22">
        <v>0</v>
      </c>
      <c r="H69" s="22">
        <v>0</v>
      </c>
      <c r="J69" s="29"/>
      <c r="K69" s="29"/>
      <c r="L69" s="29"/>
      <c r="M69" s="29"/>
      <c r="N69" s="29"/>
      <c r="P69" s="28"/>
      <c r="Q69" s="28"/>
      <c r="R69" s="28"/>
      <c r="S69" s="28"/>
      <c r="T69" s="28"/>
    </row>
    <row r="70" spans="2:20">
      <c r="B70" s="9">
        <v>570</v>
      </c>
      <c r="C70" s="20" t="s">
        <v>19</v>
      </c>
      <c r="D70" s="22">
        <v>80</v>
      </c>
      <c r="E70" s="22">
        <v>279.83800000000002</v>
      </c>
      <c r="F70" s="22">
        <v>23</v>
      </c>
      <c r="G70" s="22">
        <v>71.597999999999999</v>
      </c>
      <c r="H70" s="22">
        <v>56.060017409999993</v>
      </c>
      <c r="J70" s="29"/>
      <c r="K70" s="29"/>
      <c r="L70" s="29"/>
      <c r="M70" s="29"/>
      <c r="N70" s="29"/>
      <c r="P70" s="28"/>
      <c r="Q70" s="28"/>
      <c r="R70" s="28"/>
      <c r="S70" s="28"/>
      <c r="T70" s="28"/>
    </row>
    <row r="71" spans="2:20">
      <c r="B71" s="9">
        <v>580</v>
      </c>
      <c r="C71" s="20" t="s">
        <v>20</v>
      </c>
      <c r="D71" s="22">
        <v>97</v>
      </c>
      <c r="E71" s="22">
        <v>966.3379030000001</v>
      </c>
      <c r="F71" s="22">
        <v>73</v>
      </c>
      <c r="G71" s="22">
        <v>637.86790300000007</v>
      </c>
      <c r="H71" s="22">
        <v>527.7411838700001</v>
      </c>
      <c r="J71" s="29"/>
      <c r="K71" s="29"/>
      <c r="L71" s="29"/>
      <c r="M71" s="29"/>
      <c r="N71" s="29"/>
      <c r="P71" s="28"/>
      <c r="Q71" s="28"/>
      <c r="R71" s="28"/>
      <c r="S71" s="28"/>
      <c r="T71" s="28"/>
    </row>
    <row r="72" spans="2:20">
      <c r="B72" s="9">
        <v>590</v>
      </c>
      <c r="C72" s="20" t="s">
        <v>21</v>
      </c>
      <c r="D72" s="22">
        <v>90</v>
      </c>
      <c r="E72" s="22">
        <v>313.77195</v>
      </c>
      <c r="F72" s="22">
        <v>47</v>
      </c>
      <c r="G72" s="22">
        <v>216.44400000000002</v>
      </c>
      <c r="H72" s="22">
        <v>158.82345733</v>
      </c>
      <c r="J72" s="29"/>
      <c r="K72" s="29"/>
      <c r="L72" s="29"/>
      <c r="M72" s="29"/>
      <c r="N72" s="29"/>
      <c r="P72" s="28"/>
      <c r="Q72" s="28"/>
      <c r="R72" s="28"/>
      <c r="S72" s="28"/>
      <c r="T72" s="28"/>
    </row>
    <row r="73" spans="2:20">
      <c r="B73" s="11">
        <v>600</v>
      </c>
      <c r="C73" s="21" t="s">
        <v>22</v>
      </c>
      <c r="D73" s="23">
        <v>199</v>
      </c>
      <c r="E73" s="23">
        <v>496.86099999999993</v>
      </c>
      <c r="F73" s="23">
        <v>109</v>
      </c>
      <c r="G73" s="23">
        <v>336.45400000000001</v>
      </c>
      <c r="H73" s="23">
        <v>293.14837950999998</v>
      </c>
      <c r="J73" s="29"/>
      <c r="K73" s="29"/>
      <c r="L73" s="29"/>
      <c r="M73" s="29"/>
      <c r="N73" s="29"/>
      <c r="P73" s="28"/>
      <c r="Q73" s="28"/>
      <c r="R73" s="28"/>
      <c r="S73" s="28"/>
      <c r="T73" s="28"/>
    </row>
    <row r="74" spans="2:20">
      <c r="B74" s="7">
        <v>610</v>
      </c>
      <c r="C74" s="8" t="s">
        <v>38</v>
      </c>
      <c r="D74" s="13">
        <v>169</v>
      </c>
      <c r="E74" s="13">
        <v>29240.707658556999</v>
      </c>
      <c r="F74" s="13">
        <v>122</v>
      </c>
      <c r="G74" s="13">
        <v>16999.554505249998</v>
      </c>
      <c r="H74" s="13">
        <v>15832.790365586749</v>
      </c>
      <c r="J74" s="29"/>
      <c r="K74" s="29"/>
      <c r="L74" s="29"/>
      <c r="M74" s="29"/>
      <c r="N74" s="29"/>
      <c r="P74" s="28"/>
      <c r="Q74" s="28"/>
      <c r="R74" s="28"/>
      <c r="S74" s="28"/>
      <c r="T74" s="28"/>
    </row>
    <row r="75" spans="2:20">
      <c r="B75" s="9">
        <v>613</v>
      </c>
      <c r="C75" s="12" t="s">
        <v>24</v>
      </c>
      <c r="D75" s="19">
        <v>28</v>
      </c>
      <c r="E75" s="19">
        <v>5129</v>
      </c>
      <c r="F75" s="19">
        <v>0</v>
      </c>
      <c r="G75" s="19">
        <v>0</v>
      </c>
      <c r="H75" s="19">
        <v>0</v>
      </c>
      <c r="J75" s="29"/>
      <c r="K75" s="29"/>
      <c r="L75" s="29"/>
      <c r="M75" s="29"/>
      <c r="N75" s="29"/>
      <c r="P75" s="28"/>
      <c r="Q75" s="28"/>
      <c r="R75" s="28"/>
      <c r="S75" s="28"/>
      <c r="T75" s="28"/>
    </row>
    <row r="76" spans="2:20">
      <c r="B76" s="9">
        <v>616</v>
      </c>
      <c r="C76" s="12" t="s">
        <v>23</v>
      </c>
      <c r="D76" s="19">
        <v>141</v>
      </c>
      <c r="E76" s="19">
        <v>24111.707658556999</v>
      </c>
      <c r="F76" s="19">
        <v>122</v>
      </c>
      <c r="G76" s="19">
        <v>16999.554505250002</v>
      </c>
      <c r="H76" s="19">
        <v>15832.790365586749</v>
      </c>
      <c r="J76" s="29"/>
      <c r="K76" s="29"/>
      <c r="L76" s="29"/>
      <c r="M76" s="29"/>
      <c r="N76" s="29"/>
      <c r="P76" s="28"/>
      <c r="Q76" s="28"/>
      <c r="R76" s="28"/>
      <c r="S76" s="28"/>
      <c r="T76" s="28"/>
    </row>
    <row r="77" spans="2:20">
      <c r="B77" s="9">
        <v>620</v>
      </c>
      <c r="C77" s="20" t="s">
        <v>4</v>
      </c>
      <c r="D77" s="22">
        <v>2</v>
      </c>
      <c r="E77" s="22">
        <v>38.5</v>
      </c>
      <c r="F77" s="22">
        <v>0</v>
      </c>
      <c r="G77" s="22">
        <v>0</v>
      </c>
      <c r="H77" s="22">
        <v>0</v>
      </c>
      <c r="J77" s="29"/>
      <c r="K77" s="29"/>
      <c r="L77" s="29"/>
      <c r="M77" s="29"/>
      <c r="N77" s="29"/>
      <c r="P77" s="28"/>
      <c r="Q77" s="28"/>
      <c r="R77" s="28"/>
      <c r="S77" s="28"/>
      <c r="T77" s="28"/>
    </row>
    <row r="78" spans="2:20">
      <c r="B78" s="9">
        <v>630</v>
      </c>
      <c r="C78" s="20" t="s">
        <v>5</v>
      </c>
      <c r="D78" s="22">
        <v>2</v>
      </c>
      <c r="E78" s="22">
        <v>1100</v>
      </c>
      <c r="F78" s="22">
        <v>1</v>
      </c>
      <c r="G78" s="22">
        <v>100</v>
      </c>
      <c r="H78" s="22">
        <v>100</v>
      </c>
      <c r="J78" s="29"/>
      <c r="K78" s="29"/>
      <c r="L78" s="29"/>
      <c r="M78" s="29"/>
      <c r="N78" s="29"/>
      <c r="P78" s="28"/>
      <c r="Q78" s="28"/>
      <c r="R78" s="28"/>
      <c r="S78" s="28"/>
      <c r="T78" s="28"/>
    </row>
    <row r="79" spans="2:20">
      <c r="B79" s="9">
        <v>640</v>
      </c>
      <c r="C79" s="20" t="s">
        <v>6</v>
      </c>
      <c r="D79" s="22">
        <v>102</v>
      </c>
      <c r="E79" s="22">
        <v>17902.338407556999</v>
      </c>
      <c r="F79" s="22">
        <v>90</v>
      </c>
      <c r="G79" s="22">
        <v>12029.02579777</v>
      </c>
      <c r="H79" s="22">
        <v>11297.660214926751</v>
      </c>
      <c r="J79" s="29"/>
      <c r="K79" s="29"/>
      <c r="L79" s="29"/>
      <c r="M79" s="29"/>
      <c r="N79" s="29"/>
      <c r="P79" s="28"/>
      <c r="Q79" s="28"/>
      <c r="R79" s="28"/>
      <c r="S79" s="28"/>
      <c r="T79" s="28"/>
    </row>
    <row r="80" spans="2:20">
      <c r="B80" s="9">
        <v>650</v>
      </c>
      <c r="C80" s="20" t="s">
        <v>7</v>
      </c>
      <c r="D80" s="22">
        <v>0</v>
      </c>
      <c r="E80" s="22">
        <v>0</v>
      </c>
      <c r="F80" s="22">
        <v>0</v>
      </c>
      <c r="G80" s="22">
        <v>0</v>
      </c>
      <c r="H80" s="22">
        <v>0</v>
      </c>
      <c r="J80" s="29"/>
      <c r="K80" s="29"/>
      <c r="L80" s="29"/>
      <c r="M80" s="29"/>
      <c r="N80" s="29"/>
      <c r="P80" s="28"/>
      <c r="Q80" s="28"/>
      <c r="R80" s="28"/>
      <c r="S80" s="28"/>
      <c r="T80" s="28"/>
    </row>
    <row r="81" spans="2:20" ht="27.6">
      <c r="B81" s="9">
        <v>660</v>
      </c>
      <c r="C81" s="20" t="s">
        <v>8</v>
      </c>
      <c r="D81" s="22">
        <v>2</v>
      </c>
      <c r="E81" s="22">
        <v>240</v>
      </c>
      <c r="F81" s="22">
        <v>1</v>
      </c>
      <c r="G81" s="22">
        <v>20</v>
      </c>
      <c r="H81" s="22">
        <v>20.039200000000001</v>
      </c>
      <c r="J81" s="29"/>
      <c r="K81" s="29"/>
      <c r="L81" s="29"/>
      <c r="M81" s="29"/>
      <c r="N81" s="29"/>
      <c r="P81" s="28"/>
      <c r="Q81" s="28"/>
      <c r="R81" s="28"/>
      <c r="S81" s="28"/>
      <c r="T81" s="28"/>
    </row>
    <row r="82" spans="2:20">
      <c r="B82" s="9">
        <v>670</v>
      </c>
      <c r="C82" s="20" t="s">
        <v>9</v>
      </c>
      <c r="D82" s="22">
        <v>2</v>
      </c>
      <c r="E82" s="22">
        <v>245</v>
      </c>
      <c r="F82" s="22">
        <v>1</v>
      </c>
      <c r="G82" s="22">
        <v>235</v>
      </c>
      <c r="H82" s="22">
        <v>236.15345833000001</v>
      </c>
      <c r="J82" s="29"/>
      <c r="K82" s="29"/>
      <c r="L82" s="29"/>
      <c r="M82" s="29"/>
      <c r="N82" s="29"/>
      <c r="P82" s="28"/>
      <c r="Q82" s="28"/>
      <c r="R82" s="28"/>
      <c r="S82" s="28"/>
      <c r="T82" s="28"/>
    </row>
    <row r="83" spans="2:20">
      <c r="B83" s="9">
        <v>680</v>
      </c>
      <c r="C83" s="20" t="s">
        <v>10</v>
      </c>
      <c r="D83" s="22">
        <v>9</v>
      </c>
      <c r="E83" s="22">
        <v>573.13634999999999</v>
      </c>
      <c r="F83" s="22">
        <v>8</v>
      </c>
      <c r="G83" s="22">
        <v>702.30851000000007</v>
      </c>
      <c r="H83" s="22">
        <v>821.83585592999998</v>
      </c>
      <c r="J83" s="29"/>
      <c r="K83" s="29"/>
      <c r="L83" s="29"/>
      <c r="M83" s="29"/>
      <c r="N83" s="29"/>
      <c r="P83" s="28"/>
      <c r="Q83" s="28"/>
      <c r="R83" s="28"/>
      <c r="S83" s="28"/>
      <c r="T83" s="28"/>
    </row>
    <row r="84" spans="2:20">
      <c r="B84" s="9">
        <v>690</v>
      </c>
      <c r="C84" s="20" t="s">
        <v>11</v>
      </c>
      <c r="D84" s="22">
        <v>11</v>
      </c>
      <c r="E84" s="22">
        <v>2909.0071010000001</v>
      </c>
      <c r="F84" s="22">
        <v>13</v>
      </c>
      <c r="G84" s="22">
        <v>3032.5077540000002</v>
      </c>
      <c r="H84" s="22">
        <v>2486.49307469</v>
      </c>
      <c r="J84" s="29"/>
      <c r="K84" s="29"/>
      <c r="L84" s="29"/>
      <c r="M84" s="29"/>
      <c r="N84" s="29"/>
      <c r="P84" s="28"/>
      <c r="Q84" s="28"/>
      <c r="R84" s="28"/>
      <c r="S84" s="28"/>
      <c r="T84" s="28"/>
    </row>
    <row r="85" spans="2:20">
      <c r="B85" s="9">
        <v>700</v>
      </c>
      <c r="C85" s="20" t="s">
        <v>12</v>
      </c>
      <c r="D85" s="22">
        <v>2</v>
      </c>
      <c r="E85" s="22">
        <v>260.7</v>
      </c>
      <c r="F85" s="22">
        <v>2</v>
      </c>
      <c r="G85" s="22">
        <v>260.7</v>
      </c>
      <c r="H85" s="22">
        <v>30.7</v>
      </c>
      <c r="J85" s="29"/>
      <c r="K85" s="29"/>
      <c r="L85" s="29"/>
      <c r="M85" s="29"/>
      <c r="N85" s="29"/>
      <c r="P85" s="28"/>
      <c r="Q85" s="28"/>
      <c r="R85" s="28"/>
      <c r="S85" s="28"/>
      <c r="T85" s="28"/>
    </row>
    <row r="86" spans="2:20">
      <c r="B86" s="9">
        <v>710</v>
      </c>
      <c r="C86" s="20" t="s">
        <v>13</v>
      </c>
      <c r="D86" s="22">
        <v>3</v>
      </c>
      <c r="E86" s="22">
        <v>240</v>
      </c>
      <c r="F86" s="22">
        <v>2</v>
      </c>
      <c r="G86" s="22">
        <v>351.2</v>
      </c>
      <c r="H86" s="22">
        <v>433.72044185999999</v>
      </c>
      <c r="J86" s="29"/>
      <c r="K86" s="29"/>
      <c r="L86" s="29"/>
      <c r="M86" s="29"/>
      <c r="N86" s="29"/>
      <c r="P86" s="28"/>
      <c r="Q86" s="28"/>
      <c r="R86" s="28"/>
      <c r="S86" s="28"/>
      <c r="T86" s="28"/>
    </row>
    <row r="87" spans="2:20">
      <c r="B87" s="9">
        <v>720</v>
      </c>
      <c r="C87" s="20" t="s">
        <v>14</v>
      </c>
      <c r="D87" s="22">
        <v>0</v>
      </c>
      <c r="E87" s="22">
        <v>0</v>
      </c>
      <c r="F87" s="22">
        <v>0</v>
      </c>
      <c r="G87" s="22">
        <v>0</v>
      </c>
      <c r="H87" s="22">
        <v>0</v>
      </c>
      <c r="J87" s="29"/>
      <c r="K87" s="29"/>
      <c r="L87" s="29"/>
      <c r="M87" s="29"/>
      <c r="N87" s="29"/>
      <c r="P87" s="28"/>
      <c r="Q87" s="28"/>
      <c r="R87" s="28"/>
      <c r="S87" s="28"/>
      <c r="T87" s="28"/>
    </row>
    <row r="88" spans="2:20">
      <c r="B88" s="9">
        <v>730</v>
      </c>
      <c r="C88" s="20" t="s">
        <v>15</v>
      </c>
      <c r="D88" s="22">
        <v>1</v>
      </c>
      <c r="E88" s="22">
        <v>50</v>
      </c>
      <c r="F88" s="22">
        <v>0</v>
      </c>
      <c r="G88" s="22">
        <v>0</v>
      </c>
      <c r="H88" s="22">
        <v>0</v>
      </c>
      <c r="J88" s="29"/>
      <c r="K88" s="29"/>
      <c r="L88" s="29"/>
      <c r="M88" s="29"/>
      <c r="N88" s="29"/>
      <c r="P88" s="28"/>
      <c r="Q88" s="28"/>
      <c r="R88" s="28"/>
      <c r="S88" s="28"/>
      <c r="T88" s="28"/>
    </row>
    <row r="89" spans="2:20">
      <c r="B89" s="9">
        <v>740</v>
      </c>
      <c r="C89" s="20" t="s">
        <v>16</v>
      </c>
      <c r="D89" s="22">
        <v>4</v>
      </c>
      <c r="E89" s="22">
        <v>291.07580000000002</v>
      </c>
      <c r="F89" s="22">
        <v>1</v>
      </c>
      <c r="G89" s="22">
        <v>120</v>
      </c>
      <c r="H89" s="22">
        <v>120.30423183000001</v>
      </c>
      <c r="J89" s="29"/>
      <c r="K89" s="29"/>
      <c r="L89" s="29"/>
      <c r="M89" s="29"/>
      <c r="N89" s="29"/>
      <c r="P89" s="28"/>
      <c r="Q89" s="28"/>
      <c r="R89" s="28"/>
      <c r="S89" s="28"/>
      <c r="T89" s="28"/>
    </row>
    <row r="90" spans="2:20">
      <c r="B90" s="9">
        <v>750</v>
      </c>
      <c r="C90" s="20" t="s">
        <v>17</v>
      </c>
      <c r="D90" s="22">
        <v>1</v>
      </c>
      <c r="E90" s="22">
        <v>261.95</v>
      </c>
      <c r="F90" s="22">
        <v>3</v>
      </c>
      <c r="G90" s="22">
        <v>148.81244348000001</v>
      </c>
      <c r="H90" s="22">
        <v>285.88388801999997</v>
      </c>
      <c r="J90" s="29"/>
      <c r="K90" s="29"/>
      <c r="L90" s="29"/>
      <c r="M90" s="29"/>
      <c r="N90" s="29"/>
      <c r="P90" s="28"/>
      <c r="Q90" s="28"/>
      <c r="R90" s="28"/>
      <c r="S90" s="28"/>
      <c r="T90" s="28"/>
    </row>
    <row r="91" spans="2:20">
      <c r="B91" s="9">
        <v>760</v>
      </c>
      <c r="C91" s="20" t="s">
        <v>18</v>
      </c>
      <c r="D91" s="22">
        <v>0</v>
      </c>
      <c r="E91" s="22">
        <v>0</v>
      </c>
      <c r="F91" s="22">
        <v>0</v>
      </c>
      <c r="G91" s="22">
        <v>0</v>
      </c>
      <c r="H91" s="22">
        <v>0</v>
      </c>
      <c r="J91" s="29"/>
      <c r="K91" s="29"/>
      <c r="L91" s="29"/>
      <c r="M91" s="29"/>
      <c r="N91" s="29"/>
      <c r="P91" s="28"/>
      <c r="Q91" s="28"/>
      <c r="R91" s="28"/>
      <c r="S91" s="28"/>
      <c r="T91" s="28"/>
    </row>
    <row r="92" spans="2:20">
      <c r="B92" s="9">
        <v>770</v>
      </c>
      <c r="C92" s="20" t="s">
        <v>19</v>
      </c>
      <c r="D92" s="22">
        <v>0</v>
      </c>
      <c r="E92" s="22">
        <v>0</v>
      </c>
      <c r="F92" s="22">
        <v>0</v>
      </c>
      <c r="G92" s="22">
        <v>0</v>
      </c>
      <c r="H92" s="22">
        <v>0</v>
      </c>
      <c r="J92" s="29"/>
      <c r="K92" s="29"/>
      <c r="L92" s="29"/>
      <c r="M92" s="29"/>
      <c r="N92" s="29"/>
      <c r="P92" s="28"/>
      <c r="Q92" s="28"/>
      <c r="R92" s="28"/>
      <c r="S92" s="28"/>
      <c r="T92" s="28"/>
    </row>
    <row r="93" spans="2:20">
      <c r="B93" s="9">
        <v>780</v>
      </c>
      <c r="C93" s="20" t="s">
        <v>20</v>
      </c>
      <c r="D93" s="22">
        <v>0</v>
      </c>
      <c r="E93" s="22">
        <v>0</v>
      </c>
      <c r="F93" s="22">
        <v>0</v>
      </c>
      <c r="G93" s="22">
        <v>0</v>
      </c>
      <c r="H93" s="22">
        <v>0</v>
      </c>
      <c r="J93" s="29"/>
      <c r="K93" s="29"/>
      <c r="L93" s="29"/>
      <c r="M93" s="29"/>
      <c r="N93" s="29"/>
      <c r="P93" s="28"/>
      <c r="Q93" s="28"/>
      <c r="R93" s="28"/>
      <c r="S93" s="28"/>
      <c r="T93" s="28"/>
    </row>
    <row r="94" spans="2:20">
      <c r="B94" s="9">
        <v>790</v>
      </c>
      <c r="C94" s="20" t="s">
        <v>21</v>
      </c>
      <c r="D94" s="22">
        <v>0</v>
      </c>
      <c r="E94" s="22">
        <v>0</v>
      </c>
      <c r="F94" s="22">
        <v>0</v>
      </c>
      <c r="G94" s="22">
        <v>0</v>
      </c>
      <c r="H94" s="22">
        <v>0</v>
      </c>
      <c r="J94" s="29"/>
      <c r="K94" s="29"/>
      <c r="L94" s="29"/>
      <c r="M94" s="29"/>
      <c r="N94" s="29"/>
      <c r="P94" s="28"/>
      <c r="Q94" s="28"/>
      <c r="R94" s="28"/>
      <c r="S94" s="28"/>
      <c r="T94" s="28"/>
    </row>
    <row r="95" spans="2:20">
      <c r="B95" s="11">
        <v>800</v>
      </c>
      <c r="C95" s="26" t="s">
        <v>22</v>
      </c>
      <c r="D95" s="27">
        <v>0</v>
      </c>
      <c r="E95" s="27">
        <v>0</v>
      </c>
      <c r="F95" s="27">
        <v>0</v>
      </c>
      <c r="G95" s="27">
        <v>0</v>
      </c>
      <c r="H95" s="27">
        <v>0</v>
      </c>
      <c r="J95" s="29"/>
      <c r="K95" s="29"/>
      <c r="L95" s="29"/>
      <c r="M95" s="29"/>
      <c r="N95" s="29"/>
      <c r="P95" s="28"/>
      <c r="Q95" s="28"/>
      <c r="R95" s="28"/>
      <c r="S95" s="28"/>
      <c r="T95" s="28"/>
    </row>
  </sheetData>
  <mergeCells count="7">
    <mergeCell ref="B7:C7"/>
    <mergeCell ref="B4:C6"/>
    <mergeCell ref="B2:H2"/>
    <mergeCell ref="D4:G4"/>
    <mergeCell ref="H4:H6"/>
    <mergeCell ref="D5:E5"/>
    <mergeCell ref="F5:G5"/>
  </mergeCells>
  <printOptions horizontalCentered="1"/>
  <pageMargins left="0.23622047244094491" right="0.23622047244094491" top="0.74803149606299213" bottom="0.74803149606299213" header="0.31496062992125984" footer="0.31496062992125984"/>
  <pageSetup paperSize="9" fitToHeight="0" orientation="landscape" cellComments="asDisplayed" r:id="rId1"/>
  <headerFooter scaleWithDoc="0" alignWithMargins="0">
    <oddHeader>&amp;CEN
ANNEX IV</oddHeader>
    <oddFooter>&amp;C&amp;P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8"/>
  <sheetViews>
    <sheetView workbookViewId="0"/>
  </sheetViews>
  <sheetFormatPr defaultRowHeight="14.4"/>
  <cols>
    <col min="1" max="1" width="209.44140625" style="25" bestFit="1" customWidth="1"/>
  </cols>
  <sheetData>
    <row r="1" spans="1:1">
      <c r="A1" s="24" t="s">
        <v>28</v>
      </c>
    </row>
    <row r="2" spans="1:1">
      <c r="A2" s="25" t="s">
        <v>29</v>
      </c>
    </row>
    <row r="3" spans="1:1">
      <c r="A3" s="25" t="s">
        <v>30</v>
      </c>
    </row>
    <row r="4" spans="1:1">
      <c r="A4" s="25" t="s">
        <v>31</v>
      </c>
    </row>
    <row r="5" spans="1:1">
      <c r="A5" s="25" t="s">
        <v>39</v>
      </c>
    </row>
    <row r="6" spans="1:1">
      <c r="A6" s="25" t="s">
        <v>32</v>
      </c>
    </row>
    <row r="7" spans="1:1" ht="43.2">
      <c r="A7" s="25" t="s">
        <v>33</v>
      </c>
    </row>
    <row r="8" spans="1:1">
      <c r="A8" s="25" t="s">
        <v>34</v>
      </c>
    </row>
  </sheetData>
  <pageMargins left="0.7" right="0.7" top="0.78740157499999996" bottom="0.78740157499999996" header="0.3" footer="0.3"/>
  <pageSetup paperSize="9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listy</vt:lpstr>
      </vt:variant>
      <vt:variant>
        <vt:i4>2</vt:i4>
      </vt:variant>
    </vt:vector>
  </HeadingPairs>
  <TitlesOfParts>
    <vt:vector size="2" baseType="lpstr">
      <vt:lpstr>COVID</vt:lpstr>
      <vt:lpstr>Poznámky</vt:lpstr>
    </vt:vector>
  </TitlesOfParts>
  <Company>Česká národní banka</Company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edlář Pavel</dc:creator>
  <cp:lastModifiedBy>Moravcová Stanislava</cp:lastModifiedBy>
  <dcterms:created xsi:type="dcterms:W3CDTF">2020-06-03T08:54:06Z</dcterms:created>
  <dcterms:modified xsi:type="dcterms:W3CDTF">2021-10-26T12:08:2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_NewReviewCycle">
    <vt:lpwstr/>
  </property>
</Properties>
</file>